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puc-my.sharepoint.com/personal/jared_ferguson_cpuc_ca_gov/Documents/BusbarMapping/2022_23_TPP/Finial_Website_Versions/"/>
    </mc:Choice>
  </mc:AlternateContent>
  <xr:revisionPtr revIDLastSave="991" documentId="8_{EAD438B7-0BDC-4209-8E93-2C84F7C7377C}" xr6:coauthVersionLast="47" xr6:coauthVersionMax="47" xr10:uidLastSave="{E60E84DE-148E-4B34-B268-FF38C0457D7D}"/>
  <bookViews>
    <workbookView xWindow="-28920" yWindow="-120" windowWidth="29040" windowHeight="15840" xr2:uid="{DEC7C4B6-B8A3-4B46-BC61-F1CA75EF1ED1}"/>
  </bookViews>
  <sheets>
    <sheet name="README" sheetId="3" r:id="rId1"/>
    <sheet name="ResourceAdjustments_bySub" sheetId="2" r:id="rId2"/>
    <sheet name="ResClassification_byArea" sheetId="4" r:id="rId3"/>
    <sheet name="Working_Tab" sheetId="5" r:id="rId4"/>
  </sheets>
  <externalReferences>
    <externalReference r:id="rId5"/>
  </externalReferences>
  <definedNames>
    <definedName name="_xlnm._FilterDatabase" localSheetId="1" hidden="1">ResourceAdjustments_bySub!$A$4:$Y$187</definedName>
    <definedName name="_xlnm._FilterDatabase" localSheetId="3" hidden="1">Working_Tab!$A$4:$AE$32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ansUtilFac">'[1]Updated Tx Limit Calc'!$L$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52" i="4" l="1"/>
  <c r="O57" i="4"/>
  <c r="K57" i="4"/>
  <c r="M57" i="4" s="1"/>
  <c r="G57" i="4"/>
  <c r="I57" i="4" s="1"/>
  <c r="M56" i="4"/>
  <c r="M55" i="4"/>
  <c r="M54" i="4"/>
  <c r="M53" i="4"/>
  <c r="M40" i="4"/>
  <c r="M39" i="4"/>
  <c r="M38" i="4"/>
  <c r="M37" i="4"/>
  <c r="M35" i="4"/>
  <c r="M34" i="4"/>
  <c r="M13" i="4"/>
  <c r="M12" i="4"/>
  <c r="M11" i="4"/>
  <c r="M10" i="4"/>
  <c r="M9" i="4"/>
  <c r="M8" i="4"/>
  <c r="I56" i="4"/>
  <c r="I55" i="4"/>
  <c r="I54" i="4"/>
  <c r="I53" i="4"/>
  <c r="I40" i="4"/>
  <c r="I39" i="4"/>
  <c r="I38" i="4"/>
  <c r="I37" i="4"/>
  <c r="I35" i="4"/>
  <c r="I34" i="4"/>
  <c r="AD6" i="5" a="1"/>
  <c r="AD6" i="5" s="1"/>
  <c r="O15" i="4" s="1"/>
  <c r="AE6" i="5" a="1"/>
  <c r="AE6" i="5" s="1"/>
  <c r="O42" i="4" s="1"/>
  <c r="AD7" i="5" a="1"/>
  <c r="AD7" i="5" s="1"/>
  <c r="AE7" i="5" a="1"/>
  <c r="AE7" i="5" s="1"/>
  <c r="AD8" i="5" a="1"/>
  <c r="AD8" i="5" s="1"/>
  <c r="O18" i="4" s="1"/>
  <c r="AE8" i="5" a="1"/>
  <c r="AE8" i="5" s="1"/>
  <c r="O45" i="4" s="1"/>
  <c r="AD9" i="5" a="1"/>
  <c r="AD9" i="5" s="1"/>
  <c r="AE9" i="5" a="1"/>
  <c r="AE9" i="5" s="1"/>
  <c r="AD10" i="5" a="1"/>
  <c r="AD10" i="5" s="1"/>
  <c r="AE10" i="5" a="1"/>
  <c r="AE10" i="5" s="1"/>
  <c r="AD11" i="5" a="1"/>
  <c r="AD11" i="5" s="1"/>
  <c r="AE11" i="5" a="1"/>
  <c r="AE11" i="5" s="1"/>
  <c r="AD12" i="5" a="1"/>
  <c r="AD12" i="5" s="1"/>
  <c r="AE12" i="5" a="1"/>
  <c r="AE12" i="5" s="1"/>
  <c r="AD13" i="5" a="1"/>
  <c r="AD13" i="5" s="1"/>
  <c r="AE13" i="5" a="1"/>
  <c r="AE13" i="5" s="1"/>
  <c r="AD14" i="5" a="1"/>
  <c r="AD14" i="5" s="1"/>
  <c r="AE14" i="5" a="1"/>
  <c r="AE14" i="5" s="1"/>
  <c r="AD15" i="5" a="1"/>
  <c r="AD15" i="5" s="1"/>
  <c r="AE15" i="5" a="1"/>
  <c r="AE15" i="5" s="1"/>
  <c r="AD16" i="5" a="1"/>
  <c r="AD16" i="5" s="1"/>
  <c r="AE16" i="5" a="1"/>
  <c r="AE16" i="5" s="1"/>
  <c r="O51" i="4" s="1"/>
  <c r="AD17" i="5" a="1"/>
  <c r="AD17" i="5" s="1"/>
  <c r="O20" i="4" s="1"/>
  <c r="AE17" i="5" a="1"/>
  <c r="AE17" i="5" s="1"/>
  <c r="O47" i="4" s="1"/>
  <c r="AD18" i="5" a="1"/>
  <c r="AD18" i="5" s="1"/>
  <c r="O16" i="4" s="1"/>
  <c r="AE18" i="5" a="1"/>
  <c r="AE18" i="5" s="1"/>
  <c r="O43" i="4" s="1"/>
  <c r="AD19" i="5" a="1"/>
  <c r="AD19" i="5" s="1"/>
  <c r="AE19" i="5" a="1"/>
  <c r="AE19" i="5" s="1"/>
  <c r="AD20" i="5" a="1"/>
  <c r="AD20" i="5" s="1"/>
  <c r="AE20" i="5" a="1"/>
  <c r="AE20" i="5" s="1"/>
  <c r="AD21" i="5" a="1"/>
  <c r="AD21" i="5" s="1"/>
  <c r="AE21" i="5" a="1"/>
  <c r="AE21" i="5" s="1"/>
  <c r="AD22" i="5" a="1"/>
  <c r="AD22" i="5" s="1"/>
  <c r="AE22" i="5" a="1"/>
  <c r="AE22" i="5" s="1"/>
  <c r="AD23" i="5" a="1"/>
  <c r="AD23" i="5" s="1"/>
  <c r="O23" i="4" s="1"/>
  <c r="AE23" i="5" a="1"/>
  <c r="AE23" i="5" s="1"/>
  <c r="O50" i="4" s="1"/>
  <c r="AD24" i="5" a="1"/>
  <c r="AD24" i="5" s="1"/>
  <c r="AE24" i="5" a="1"/>
  <c r="AE24" i="5" s="1"/>
  <c r="AD25" i="5" a="1"/>
  <c r="AD25" i="5" s="1"/>
  <c r="AE25" i="5" a="1"/>
  <c r="AE25" i="5" s="1"/>
  <c r="AD26" i="5" a="1"/>
  <c r="AD26" i="5" s="1"/>
  <c r="AE26" i="5" a="1"/>
  <c r="AE26" i="5" s="1"/>
  <c r="AD27" i="5" a="1"/>
  <c r="AD27" i="5" s="1"/>
  <c r="AE27" i="5" a="1"/>
  <c r="AE27" i="5" s="1"/>
  <c r="AD28" i="5" a="1"/>
  <c r="AD28" i="5" s="1"/>
  <c r="AE28" i="5" a="1"/>
  <c r="AE28" i="5" s="1"/>
  <c r="AD29" i="5" a="1"/>
  <c r="AD29" i="5" s="1"/>
  <c r="O19" i="4" s="1"/>
  <c r="AE29" i="5" a="1"/>
  <c r="AE29" i="5" s="1"/>
  <c r="O46" i="4" s="1"/>
  <c r="AD30" i="5" a="1"/>
  <c r="AD30" i="5" s="1"/>
  <c r="AE30" i="5" a="1"/>
  <c r="AE30" i="5" s="1"/>
  <c r="AD31" i="5" a="1"/>
  <c r="AD31" i="5" s="1"/>
  <c r="AE31" i="5" a="1"/>
  <c r="AE31" i="5" s="1"/>
  <c r="AD32" i="5" a="1"/>
  <c r="AD32" i="5" s="1"/>
  <c r="AE32" i="5" a="1"/>
  <c r="AE32" i="5" s="1"/>
  <c r="AD33" i="5" a="1"/>
  <c r="AD33" i="5" s="1"/>
  <c r="AE33" i="5" a="1"/>
  <c r="AE33" i="5" s="1"/>
  <c r="AD34" i="5" a="1"/>
  <c r="AD34" i="5" s="1"/>
  <c r="AE34" i="5" a="1"/>
  <c r="AE34" i="5" s="1"/>
  <c r="AD35" i="5" a="1"/>
  <c r="AD35" i="5" s="1"/>
  <c r="AE35" i="5" a="1"/>
  <c r="AE35" i="5" s="1"/>
  <c r="AD36" i="5" a="1"/>
  <c r="AD36" i="5" s="1"/>
  <c r="AE36" i="5" a="1"/>
  <c r="AE36" i="5" s="1"/>
  <c r="AD37" i="5" a="1"/>
  <c r="AD37" i="5" s="1"/>
  <c r="AE37" i="5" a="1"/>
  <c r="AE37" i="5" s="1"/>
  <c r="AD38" i="5" a="1"/>
  <c r="AD38" i="5" s="1"/>
  <c r="AE38" i="5" a="1"/>
  <c r="AE38" i="5" s="1"/>
  <c r="AD39" i="5" a="1"/>
  <c r="AD39" i="5" s="1"/>
  <c r="AE39" i="5" a="1"/>
  <c r="AE39" i="5" s="1"/>
  <c r="AD40" i="5" a="1"/>
  <c r="AD40" i="5" s="1"/>
  <c r="AE40" i="5" a="1"/>
  <c r="AE40" i="5" s="1"/>
  <c r="AD41" i="5" a="1"/>
  <c r="AD41" i="5" s="1"/>
  <c r="AE41" i="5" a="1"/>
  <c r="AE41" i="5" s="1"/>
  <c r="AD42" i="5" a="1"/>
  <c r="AD42" i="5" s="1"/>
  <c r="AE42" i="5" a="1"/>
  <c r="AE42" i="5" s="1"/>
  <c r="AD43" i="5" a="1"/>
  <c r="AD43" i="5" s="1"/>
  <c r="AE43" i="5" a="1"/>
  <c r="AE43" i="5" s="1"/>
  <c r="AD44" i="5" a="1"/>
  <c r="AD44" i="5" s="1"/>
  <c r="AE44" i="5" a="1"/>
  <c r="AE44" i="5" s="1"/>
  <c r="AD45" i="5" a="1"/>
  <c r="AD45" i="5" s="1"/>
  <c r="AE45" i="5" a="1"/>
  <c r="AE45" i="5" s="1"/>
  <c r="AD46" i="5" a="1"/>
  <c r="AD46" i="5" s="1"/>
  <c r="O21" i="4" s="1"/>
  <c r="AE46" i="5" a="1"/>
  <c r="AE46" i="5" s="1"/>
  <c r="O48" i="4" s="1"/>
  <c r="AD47" i="5" a="1"/>
  <c r="AD47" i="5" s="1"/>
  <c r="AE47" i="5" a="1"/>
  <c r="AE47" i="5" s="1"/>
  <c r="AD48" i="5" a="1"/>
  <c r="AD48" i="5" s="1"/>
  <c r="AE48" i="5" a="1"/>
  <c r="AE48" i="5" s="1"/>
  <c r="AD49" i="5" a="1"/>
  <c r="AD49" i="5" s="1"/>
  <c r="AE49" i="5" a="1"/>
  <c r="AE49" i="5" s="1"/>
  <c r="AD50" i="5" a="1"/>
  <c r="AD50" i="5" s="1"/>
  <c r="AE50" i="5" a="1"/>
  <c r="AE50" i="5" s="1"/>
  <c r="AD51" i="5" a="1"/>
  <c r="AD51" i="5" s="1"/>
  <c r="AE51" i="5" a="1"/>
  <c r="AE51" i="5" s="1"/>
  <c r="AD52" i="5" a="1"/>
  <c r="AD52" i="5" s="1"/>
  <c r="AE52" i="5" a="1"/>
  <c r="AE52" i="5" s="1"/>
  <c r="AD53" i="5" a="1"/>
  <c r="AD53" i="5" s="1"/>
  <c r="AE53" i="5" a="1"/>
  <c r="AE53" i="5" s="1"/>
  <c r="AD54" i="5" a="1"/>
  <c r="AD54" i="5" s="1"/>
  <c r="AE54" i="5" a="1"/>
  <c r="AE54" i="5" s="1"/>
  <c r="AD55" i="5" a="1"/>
  <c r="AD55" i="5" s="1"/>
  <c r="AE55" i="5" a="1"/>
  <c r="AE55" i="5" s="1"/>
  <c r="AD56" i="5" a="1"/>
  <c r="AD56" i="5" s="1"/>
  <c r="AE56" i="5" a="1"/>
  <c r="AE56" i="5" s="1"/>
  <c r="AD57" i="5" a="1"/>
  <c r="AD57" i="5" s="1"/>
  <c r="AE57" i="5" a="1"/>
  <c r="AE57" i="5" s="1"/>
  <c r="AD58" i="5" a="1"/>
  <c r="AD58" i="5" s="1"/>
  <c r="AE58" i="5" a="1"/>
  <c r="AE58" i="5" s="1"/>
  <c r="AD59" i="5" a="1"/>
  <c r="AD59" i="5" s="1"/>
  <c r="AE59" i="5" a="1"/>
  <c r="AE59" i="5" s="1"/>
  <c r="AD60" i="5" a="1"/>
  <c r="AD60" i="5" s="1"/>
  <c r="AE60" i="5" a="1"/>
  <c r="AE60" i="5" s="1"/>
  <c r="AD61" i="5" a="1"/>
  <c r="AD61" i="5" s="1"/>
  <c r="O22" i="4" s="1"/>
  <c r="AE61" i="5" a="1"/>
  <c r="AE61" i="5" s="1"/>
  <c r="O49" i="4" s="1"/>
  <c r="AD62" i="5" a="1"/>
  <c r="AD62" i="5" s="1"/>
  <c r="AE62" i="5" a="1"/>
  <c r="AE62" i="5" s="1"/>
  <c r="AD63" i="5" a="1"/>
  <c r="AD63" i="5" s="1"/>
  <c r="AE63" i="5" a="1"/>
  <c r="AE63" i="5" s="1"/>
  <c r="AD64" i="5" a="1"/>
  <c r="AD64" i="5" s="1"/>
  <c r="AE64" i="5" a="1"/>
  <c r="AE64" i="5" s="1"/>
  <c r="AD65" i="5" a="1"/>
  <c r="AD65" i="5" s="1"/>
  <c r="AE65" i="5" a="1"/>
  <c r="AE65" i="5" s="1"/>
  <c r="AD66" i="5" a="1"/>
  <c r="AD66" i="5" s="1"/>
  <c r="AE66" i="5" a="1"/>
  <c r="AE66" i="5" s="1"/>
  <c r="AD67" i="5" a="1"/>
  <c r="AD67" i="5" s="1"/>
  <c r="AE67" i="5" a="1"/>
  <c r="AE67" i="5" s="1"/>
  <c r="AD68" i="5" a="1"/>
  <c r="AD68" i="5" s="1"/>
  <c r="AE68" i="5" a="1"/>
  <c r="AE68" i="5" s="1"/>
  <c r="AD69" i="5" a="1"/>
  <c r="AD69" i="5" s="1"/>
  <c r="AE69" i="5" a="1"/>
  <c r="AE69" i="5" s="1"/>
  <c r="AD70" i="5" a="1"/>
  <c r="AD70" i="5" s="1"/>
  <c r="AE70" i="5" a="1"/>
  <c r="AE70" i="5" s="1"/>
  <c r="AD71" i="5" a="1"/>
  <c r="AD71" i="5" s="1"/>
  <c r="AE71" i="5" a="1"/>
  <c r="AE71" i="5" s="1"/>
  <c r="AD72" i="5" a="1"/>
  <c r="AD72" i="5" s="1"/>
  <c r="AE72" i="5" a="1"/>
  <c r="AE72" i="5" s="1"/>
  <c r="AD73" i="5" a="1"/>
  <c r="AD73" i="5" s="1"/>
  <c r="AE73" i="5" a="1"/>
  <c r="AE73" i="5" s="1"/>
  <c r="AD74" i="5" a="1"/>
  <c r="AD74" i="5" s="1"/>
  <c r="AE74" i="5" a="1"/>
  <c r="AE74" i="5" s="1"/>
  <c r="AD75" i="5" a="1"/>
  <c r="AD75" i="5" s="1"/>
  <c r="AE75" i="5" a="1"/>
  <c r="AE75" i="5" s="1"/>
  <c r="AD76" i="5" a="1"/>
  <c r="AD76" i="5" s="1"/>
  <c r="AE76" i="5" a="1"/>
  <c r="AE76" i="5" s="1"/>
  <c r="AD77" i="5" a="1"/>
  <c r="AD77" i="5" s="1"/>
  <c r="AE77" i="5" a="1"/>
  <c r="AE77" i="5" s="1"/>
  <c r="AD78" i="5" a="1"/>
  <c r="AD78" i="5" s="1"/>
  <c r="AE78" i="5" a="1"/>
  <c r="AE78" i="5" s="1"/>
  <c r="AD79" i="5" a="1"/>
  <c r="AD79" i="5" s="1"/>
  <c r="AE79" i="5" a="1"/>
  <c r="AE79" i="5" s="1"/>
  <c r="AD80" i="5" a="1"/>
  <c r="AD80" i="5" s="1"/>
  <c r="AE80" i="5" a="1"/>
  <c r="AE80" i="5" s="1"/>
  <c r="AD81" i="5" a="1"/>
  <c r="AD81" i="5" s="1"/>
  <c r="AE81" i="5" a="1"/>
  <c r="AE81" i="5" s="1"/>
  <c r="AD82" i="5" a="1"/>
  <c r="AD82" i="5" s="1"/>
  <c r="AE82" i="5" a="1"/>
  <c r="AE82" i="5" s="1"/>
  <c r="AD83" i="5" a="1"/>
  <c r="AD83" i="5" s="1"/>
  <c r="AE83" i="5" a="1"/>
  <c r="AE83" i="5" s="1"/>
  <c r="AD84" i="5" a="1"/>
  <c r="AD84" i="5" s="1"/>
  <c r="AE84" i="5" a="1"/>
  <c r="AE84" i="5" s="1"/>
  <c r="AD85" i="5" a="1"/>
  <c r="AD85" i="5" s="1"/>
  <c r="AE85" i="5" a="1"/>
  <c r="AE85" i="5" s="1"/>
  <c r="AD86" i="5" a="1"/>
  <c r="AD86" i="5" s="1"/>
  <c r="AE86" i="5" a="1"/>
  <c r="AE86" i="5" s="1"/>
  <c r="AD87" i="5" a="1"/>
  <c r="AD87" i="5" s="1"/>
  <c r="AE87" i="5" a="1"/>
  <c r="AE87" i="5" s="1"/>
  <c r="AD88" i="5" a="1"/>
  <c r="AD88" i="5" s="1"/>
  <c r="AE88" i="5" a="1"/>
  <c r="AE88" i="5" s="1"/>
  <c r="AD89" i="5" a="1"/>
  <c r="AD89" i="5" s="1"/>
  <c r="AE89" i="5" a="1"/>
  <c r="AE89" i="5" s="1"/>
  <c r="AD90" i="5" a="1"/>
  <c r="AD90" i="5" s="1"/>
  <c r="AE90" i="5" a="1"/>
  <c r="AE90" i="5" s="1"/>
  <c r="AD91" i="5" a="1"/>
  <c r="AD91" i="5" s="1"/>
  <c r="AE91" i="5" a="1"/>
  <c r="AE91" i="5" s="1"/>
  <c r="AD92" i="5" a="1"/>
  <c r="AD92" i="5" s="1"/>
  <c r="AE92" i="5" a="1"/>
  <c r="AE92" i="5" s="1"/>
  <c r="AD93" i="5" a="1"/>
  <c r="AD93" i="5" s="1"/>
  <c r="AE93" i="5" a="1"/>
  <c r="AE93" i="5" s="1"/>
  <c r="AD94" i="5" a="1"/>
  <c r="AD94" i="5" s="1"/>
  <c r="AE94" i="5" a="1"/>
  <c r="AE94" i="5" s="1"/>
  <c r="AD95" i="5" a="1"/>
  <c r="AD95" i="5" s="1"/>
  <c r="AE95" i="5" a="1"/>
  <c r="AE95" i="5" s="1"/>
  <c r="AD96" i="5" a="1"/>
  <c r="AD96" i="5" s="1"/>
  <c r="AE96" i="5" a="1"/>
  <c r="AE96" i="5" s="1"/>
  <c r="AD97" i="5" a="1"/>
  <c r="AD97" i="5" s="1"/>
  <c r="AE97" i="5" a="1"/>
  <c r="AE97" i="5" s="1"/>
  <c r="AD98" i="5" a="1"/>
  <c r="AD98" i="5" s="1"/>
  <c r="AE98" i="5" a="1"/>
  <c r="AE98" i="5" s="1"/>
  <c r="AD99" i="5" a="1"/>
  <c r="AD99" i="5" s="1"/>
  <c r="AE99" i="5" a="1"/>
  <c r="AE99" i="5" s="1"/>
  <c r="AD100" i="5" a="1"/>
  <c r="AD100" i="5" s="1"/>
  <c r="AE100" i="5" a="1"/>
  <c r="AE100" i="5" s="1"/>
  <c r="AD101" i="5" a="1"/>
  <c r="AD101" i="5" s="1"/>
  <c r="AE101" i="5" a="1"/>
  <c r="AE101" i="5" s="1"/>
  <c r="AD102" i="5" a="1"/>
  <c r="AD102" i="5" s="1"/>
  <c r="AE102" i="5" a="1"/>
  <c r="AE102" i="5" s="1"/>
  <c r="AD103" i="5" a="1"/>
  <c r="AD103" i="5" s="1"/>
  <c r="AE103" i="5" a="1"/>
  <c r="AE103" i="5" s="1"/>
  <c r="AD104" i="5" a="1"/>
  <c r="AD104" i="5" s="1"/>
  <c r="AE104" i="5" a="1"/>
  <c r="AE104" i="5" s="1"/>
  <c r="AD105" i="5" a="1"/>
  <c r="AD105" i="5" s="1"/>
  <c r="AE105" i="5" a="1"/>
  <c r="AE105" i="5" s="1"/>
  <c r="AD106" i="5" a="1"/>
  <c r="AD106" i="5" s="1"/>
  <c r="AE106" i="5" a="1"/>
  <c r="AE106" i="5" s="1"/>
  <c r="AD107" i="5" a="1"/>
  <c r="AD107" i="5" s="1"/>
  <c r="AE107" i="5" a="1"/>
  <c r="AE107" i="5" s="1"/>
  <c r="AD108" i="5" a="1"/>
  <c r="AD108" i="5" s="1"/>
  <c r="AE108" i="5" a="1"/>
  <c r="AE108" i="5" s="1"/>
  <c r="AD109" i="5" a="1"/>
  <c r="AD109" i="5" s="1"/>
  <c r="AE109" i="5" a="1"/>
  <c r="AE109" i="5" s="1"/>
  <c r="AD110" i="5" a="1"/>
  <c r="AD110" i="5" s="1"/>
  <c r="AE110" i="5" a="1"/>
  <c r="AE110" i="5" s="1"/>
  <c r="AD111" i="5" a="1"/>
  <c r="AD111" i="5" s="1"/>
  <c r="AE111" i="5" a="1"/>
  <c r="AE111" i="5" s="1"/>
  <c r="AD112" i="5" a="1"/>
  <c r="AD112" i="5" s="1"/>
  <c r="AE112" i="5" a="1"/>
  <c r="AE112" i="5" s="1"/>
  <c r="AD113" i="5" a="1"/>
  <c r="AD113" i="5" s="1"/>
  <c r="AE113" i="5" a="1"/>
  <c r="AE113" i="5" s="1"/>
  <c r="AD114" i="5" a="1"/>
  <c r="AD114" i="5" s="1"/>
  <c r="AE114" i="5" a="1"/>
  <c r="AE114" i="5" s="1"/>
  <c r="AD115" i="5" a="1"/>
  <c r="AD115" i="5" s="1"/>
  <c r="AE115" i="5" a="1"/>
  <c r="AE115" i="5" s="1"/>
  <c r="AD116" i="5" a="1"/>
  <c r="AD116" i="5" s="1"/>
  <c r="AE116" i="5" a="1"/>
  <c r="AE116" i="5" s="1"/>
  <c r="AD117" i="5" a="1"/>
  <c r="AD117" i="5" s="1"/>
  <c r="AE117" i="5" a="1"/>
  <c r="AE117" i="5" s="1"/>
  <c r="AD118" i="5" a="1"/>
  <c r="AD118" i="5" s="1"/>
  <c r="AE118" i="5" a="1"/>
  <c r="AE118" i="5" s="1"/>
  <c r="AD119" i="5" a="1"/>
  <c r="AD119" i="5" s="1"/>
  <c r="AE119" i="5" a="1"/>
  <c r="AE119" i="5" s="1"/>
  <c r="AD120" i="5" a="1"/>
  <c r="AD120" i="5" s="1"/>
  <c r="AE120" i="5" a="1"/>
  <c r="AE120" i="5" s="1"/>
  <c r="AD121" i="5" a="1"/>
  <c r="AD121" i="5" s="1"/>
  <c r="AE121" i="5" a="1"/>
  <c r="AE121" i="5" s="1"/>
  <c r="AD122" i="5" a="1"/>
  <c r="AD122" i="5" s="1"/>
  <c r="AE122" i="5" a="1"/>
  <c r="AE122" i="5" s="1"/>
  <c r="AD123" i="5" a="1"/>
  <c r="AD123" i="5" s="1"/>
  <c r="AE123" i="5" a="1"/>
  <c r="AE123" i="5" s="1"/>
  <c r="AD124" i="5" a="1"/>
  <c r="AD124" i="5" s="1"/>
  <c r="AE124" i="5" a="1"/>
  <c r="AE124" i="5" s="1"/>
  <c r="AD125" i="5" a="1"/>
  <c r="AD125" i="5" s="1"/>
  <c r="AE125" i="5" a="1"/>
  <c r="AE125" i="5" s="1"/>
  <c r="AD126" i="5" a="1"/>
  <c r="AD126" i="5" s="1"/>
  <c r="AE126" i="5" a="1"/>
  <c r="AE126" i="5" s="1"/>
  <c r="AD127" i="5" a="1"/>
  <c r="AD127" i="5" s="1"/>
  <c r="AE127" i="5" a="1"/>
  <c r="AE127" i="5" s="1"/>
  <c r="AD128" i="5" a="1"/>
  <c r="AD128" i="5" s="1"/>
  <c r="AE128" i="5" a="1"/>
  <c r="AE128" i="5" s="1"/>
  <c r="AD129" i="5" a="1"/>
  <c r="AD129" i="5" s="1"/>
  <c r="AE129" i="5" a="1"/>
  <c r="AE129" i="5" s="1"/>
  <c r="AD130" i="5" a="1"/>
  <c r="AD130" i="5" s="1"/>
  <c r="AE130" i="5" a="1"/>
  <c r="AE130" i="5" s="1"/>
  <c r="AD131" i="5" a="1"/>
  <c r="AD131" i="5" s="1"/>
  <c r="AE131" i="5" a="1"/>
  <c r="AE131" i="5" s="1"/>
  <c r="AD132" i="5" a="1"/>
  <c r="AD132" i="5" s="1"/>
  <c r="AE132" i="5" a="1"/>
  <c r="AE132" i="5" s="1"/>
  <c r="AD133" i="5" a="1"/>
  <c r="AD133" i="5" s="1"/>
  <c r="AE133" i="5" a="1"/>
  <c r="AE133" i="5" s="1"/>
  <c r="AD134" i="5" a="1"/>
  <c r="AD134" i="5" s="1"/>
  <c r="AE134" i="5" a="1"/>
  <c r="AE134" i="5" s="1"/>
  <c r="AD135" i="5" a="1"/>
  <c r="AD135" i="5" s="1"/>
  <c r="AE135" i="5" a="1"/>
  <c r="AE135" i="5" s="1"/>
  <c r="AD136" i="5" a="1"/>
  <c r="AD136" i="5" s="1"/>
  <c r="AE136" i="5" a="1"/>
  <c r="AE136" i="5" s="1"/>
  <c r="AD137" i="5" a="1"/>
  <c r="AD137" i="5" s="1"/>
  <c r="AE137" i="5" a="1"/>
  <c r="AE137" i="5" s="1"/>
  <c r="AD138" i="5" a="1"/>
  <c r="AD138" i="5" s="1"/>
  <c r="AE138" i="5" a="1"/>
  <c r="AE138" i="5" s="1"/>
  <c r="AD139" i="5" a="1"/>
  <c r="AD139" i="5" s="1"/>
  <c r="AE139" i="5" a="1"/>
  <c r="AE139" i="5" s="1"/>
  <c r="AD140" i="5" a="1"/>
  <c r="AD140" i="5" s="1"/>
  <c r="AE140" i="5" a="1"/>
  <c r="AE140" i="5" s="1"/>
  <c r="AD141" i="5" a="1"/>
  <c r="AD141" i="5" s="1"/>
  <c r="AE141" i="5" a="1"/>
  <c r="AE141" i="5" s="1"/>
  <c r="AD142" i="5" a="1"/>
  <c r="AD142" i="5" s="1"/>
  <c r="AE142" i="5" a="1"/>
  <c r="AE142" i="5" s="1"/>
  <c r="AD143" i="5" a="1"/>
  <c r="AD143" i="5" s="1"/>
  <c r="AE143" i="5" a="1"/>
  <c r="AE143" i="5" s="1"/>
  <c r="AD144" i="5" a="1"/>
  <c r="AD144" i="5" s="1"/>
  <c r="AE144" i="5" a="1"/>
  <c r="AE144" i="5" s="1"/>
  <c r="AD145" i="5" a="1"/>
  <c r="AD145" i="5" s="1"/>
  <c r="AE145" i="5" a="1"/>
  <c r="AE145" i="5" s="1"/>
  <c r="AD146" i="5" a="1"/>
  <c r="AD146" i="5" s="1"/>
  <c r="AE146" i="5" a="1"/>
  <c r="AE146" i="5" s="1"/>
  <c r="AD147" i="5" a="1"/>
  <c r="AD147" i="5" s="1"/>
  <c r="AE147" i="5" a="1"/>
  <c r="AE147" i="5" s="1"/>
  <c r="AD148" i="5" a="1"/>
  <c r="AD148" i="5" s="1"/>
  <c r="AE148" i="5" a="1"/>
  <c r="AE148" i="5" s="1"/>
  <c r="AD149" i="5" a="1"/>
  <c r="AD149" i="5" s="1"/>
  <c r="AE149" i="5" a="1"/>
  <c r="AE149" i="5" s="1"/>
  <c r="AD150" i="5" a="1"/>
  <c r="AD150" i="5" s="1"/>
  <c r="AE150" i="5" a="1"/>
  <c r="AE150" i="5" s="1"/>
  <c r="AD151" i="5" a="1"/>
  <c r="AD151" i="5" s="1"/>
  <c r="AE151" i="5" a="1"/>
  <c r="AE151" i="5" s="1"/>
  <c r="AD152" i="5" a="1"/>
  <c r="AD152" i="5" s="1"/>
  <c r="AE152" i="5" a="1"/>
  <c r="AE152" i="5" s="1"/>
  <c r="AD153" i="5" a="1"/>
  <c r="AD153" i="5" s="1"/>
  <c r="AE153" i="5" a="1"/>
  <c r="AE153" i="5" s="1"/>
  <c r="AD154" i="5" a="1"/>
  <c r="AD154" i="5" s="1"/>
  <c r="AE154" i="5" a="1"/>
  <c r="AE154" i="5" s="1"/>
  <c r="AD155" i="5" a="1"/>
  <c r="AD155" i="5" s="1"/>
  <c r="AE155" i="5" a="1"/>
  <c r="AE155" i="5" s="1"/>
  <c r="AD156" i="5" a="1"/>
  <c r="AD156" i="5" s="1"/>
  <c r="AE156" i="5" a="1"/>
  <c r="AE156" i="5" s="1"/>
  <c r="AD157" i="5" a="1"/>
  <c r="AD157" i="5" s="1"/>
  <c r="AE157" i="5" a="1"/>
  <c r="AE157" i="5" s="1"/>
  <c r="AD158" i="5" a="1"/>
  <c r="AD158" i="5" s="1"/>
  <c r="AE158" i="5" a="1"/>
  <c r="AE158" i="5" s="1"/>
  <c r="AD159" i="5" a="1"/>
  <c r="AD159" i="5" s="1"/>
  <c r="AE159" i="5" a="1"/>
  <c r="AE159" i="5" s="1"/>
  <c r="AD160" i="5" a="1"/>
  <c r="AD160" i="5" s="1"/>
  <c r="AE160" i="5" a="1"/>
  <c r="AE160" i="5" s="1"/>
  <c r="AD161" i="5" a="1"/>
  <c r="AD161" i="5" s="1"/>
  <c r="AE161" i="5" a="1"/>
  <c r="AE161" i="5" s="1"/>
  <c r="AD162" i="5" a="1"/>
  <c r="AD162" i="5" s="1"/>
  <c r="AE162" i="5" a="1"/>
  <c r="AE162" i="5" s="1"/>
  <c r="AD163" i="5" a="1"/>
  <c r="AD163" i="5" s="1"/>
  <c r="AE163" i="5" a="1"/>
  <c r="AE163" i="5" s="1"/>
  <c r="AD164" i="5" a="1"/>
  <c r="AD164" i="5" s="1"/>
  <c r="AE164" i="5" a="1"/>
  <c r="AE164" i="5" s="1"/>
  <c r="AD165" i="5" a="1"/>
  <c r="AD165" i="5" s="1"/>
  <c r="AE165" i="5" a="1"/>
  <c r="AE165" i="5" s="1"/>
  <c r="AD166" i="5" a="1"/>
  <c r="AD166" i="5" s="1"/>
  <c r="AE166" i="5" a="1"/>
  <c r="AE166" i="5" s="1"/>
  <c r="AD167" i="5" a="1"/>
  <c r="AD167" i="5" s="1"/>
  <c r="AE167" i="5" a="1"/>
  <c r="AE167" i="5" s="1"/>
  <c r="AD168" i="5" a="1"/>
  <c r="AD168" i="5" s="1"/>
  <c r="AE168" i="5" a="1"/>
  <c r="AE168" i="5" s="1"/>
  <c r="AD169" i="5" a="1"/>
  <c r="AD169" i="5" s="1"/>
  <c r="AE169" i="5" a="1"/>
  <c r="AE169" i="5" s="1"/>
  <c r="AD170" i="5" a="1"/>
  <c r="AD170" i="5" s="1"/>
  <c r="AE170" i="5" a="1"/>
  <c r="AE170" i="5" s="1"/>
  <c r="AD171" i="5" a="1"/>
  <c r="AD171" i="5" s="1"/>
  <c r="AE171" i="5" a="1"/>
  <c r="AE171" i="5" s="1"/>
  <c r="AD172" i="5" a="1"/>
  <c r="AD172" i="5" s="1"/>
  <c r="AE172" i="5" a="1"/>
  <c r="AE172" i="5" s="1"/>
  <c r="AD173" i="5" a="1"/>
  <c r="AD173" i="5" s="1"/>
  <c r="AE173" i="5" a="1"/>
  <c r="AE173" i="5" s="1"/>
  <c r="AD174" i="5" a="1"/>
  <c r="AD174" i="5" s="1"/>
  <c r="AE174" i="5" a="1"/>
  <c r="AE174" i="5" s="1"/>
  <c r="AD175" i="5" a="1"/>
  <c r="AD175" i="5" s="1"/>
  <c r="AE175" i="5" a="1"/>
  <c r="AE175" i="5" s="1"/>
  <c r="AD176" i="5" a="1"/>
  <c r="AD176" i="5" s="1"/>
  <c r="AE176" i="5" a="1"/>
  <c r="AE176" i="5" s="1"/>
  <c r="AD177" i="5" a="1"/>
  <c r="AD177" i="5" s="1"/>
  <c r="AE177" i="5" a="1"/>
  <c r="AE177" i="5" s="1"/>
  <c r="AD178" i="5" a="1"/>
  <c r="AD178" i="5" s="1"/>
  <c r="AE178" i="5" a="1"/>
  <c r="AE178" i="5" s="1"/>
  <c r="AD179" i="5" a="1"/>
  <c r="AD179" i="5" s="1"/>
  <c r="AE179" i="5" a="1"/>
  <c r="AE179" i="5" s="1"/>
  <c r="AD180" i="5" a="1"/>
  <c r="AD180" i="5" s="1"/>
  <c r="AE180" i="5" a="1"/>
  <c r="AE180" i="5" s="1"/>
  <c r="AD181" i="5" a="1"/>
  <c r="AD181" i="5" s="1"/>
  <c r="AE181" i="5" a="1"/>
  <c r="AE181" i="5" s="1"/>
  <c r="AD182" i="5" a="1"/>
  <c r="AD182" i="5" s="1"/>
  <c r="AE182" i="5" a="1"/>
  <c r="AE182" i="5" s="1"/>
  <c r="AD183" i="5" a="1"/>
  <c r="AD183" i="5" s="1"/>
  <c r="AE183" i="5" a="1"/>
  <c r="AE183" i="5" s="1"/>
  <c r="AD184" i="5" a="1"/>
  <c r="AD184" i="5" s="1"/>
  <c r="AE184" i="5" a="1"/>
  <c r="AE184" i="5" s="1"/>
  <c r="AD185" i="5" a="1"/>
  <c r="AD185" i="5" s="1"/>
  <c r="AE185" i="5" a="1"/>
  <c r="AE185" i="5" s="1"/>
  <c r="AD186" i="5" a="1"/>
  <c r="AD186" i="5" s="1"/>
  <c r="AE186" i="5" a="1"/>
  <c r="AE186" i="5" s="1"/>
  <c r="AD187" i="5" a="1"/>
  <c r="AD187" i="5" s="1"/>
  <c r="AE187" i="5" a="1"/>
  <c r="AE187" i="5" s="1"/>
  <c r="AD188" i="5" a="1"/>
  <c r="AD188" i="5" s="1"/>
  <c r="AE188" i="5" a="1"/>
  <c r="AE188" i="5" s="1"/>
  <c r="AD189" i="5" a="1"/>
  <c r="AD189" i="5" s="1"/>
  <c r="AE189" i="5" a="1"/>
  <c r="AE189" i="5" s="1"/>
  <c r="AD190" i="5" a="1"/>
  <c r="AD190" i="5" s="1"/>
  <c r="AE190" i="5" a="1"/>
  <c r="AE190" i="5" s="1"/>
  <c r="AD191" i="5" a="1"/>
  <c r="AD191" i="5" s="1"/>
  <c r="AE191" i="5" a="1"/>
  <c r="AE191" i="5" s="1"/>
  <c r="AD192" i="5" a="1"/>
  <c r="AD192" i="5" s="1"/>
  <c r="AE192" i="5" a="1"/>
  <c r="AE192" i="5" s="1"/>
  <c r="AD193" i="5" a="1"/>
  <c r="AD193" i="5" s="1"/>
  <c r="AE193" i="5" a="1"/>
  <c r="AE193" i="5" s="1"/>
  <c r="AD194" i="5" a="1"/>
  <c r="AD194" i="5" s="1"/>
  <c r="AE194" i="5" a="1"/>
  <c r="AE194" i="5" s="1"/>
  <c r="AD195" i="5" a="1"/>
  <c r="AD195" i="5" s="1"/>
  <c r="AE195" i="5" a="1"/>
  <c r="AE195" i="5" s="1"/>
  <c r="AD196" i="5" a="1"/>
  <c r="AD196" i="5" s="1"/>
  <c r="AE196" i="5" a="1"/>
  <c r="AE196" i="5" s="1"/>
  <c r="AD197" i="5" a="1"/>
  <c r="AD197" i="5" s="1"/>
  <c r="AE197" i="5" a="1"/>
  <c r="AE197" i="5" s="1"/>
  <c r="AD198" i="5" a="1"/>
  <c r="AD198" i="5" s="1"/>
  <c r="AE198" i="5" a="1"/>
  <c r="AE198" i="5" s="1"/>
  <c r="AD199" i="5" a="1"/>
  <c r="AD199" i="5" s="1"/>
  <c r="AE199" i="5" a="1"/>
  <c r="AE199" i="5" s="1"/>
  <c r="AD200" i="5" a="1"/>
  <c r="AD200" i="5" s="1"/>
  <c r="AE200" i="5" a="1"/>
  <c r="AE200" i="5" s="1"/>
  <c r="AD201" i="5" a="1"/>
  <c r="AD201" i="5" s="1"/>
  <c r="AE201" i="5" a="1"/>
  <c r="AE201" i="5" s="1"/>
  <c r="AD202" i="5" a="1"/>
  <c r="AD202" i="5" s="1"/>
  <c r="AE202" i="5" a="1"/>
  <c r="AE202" i="5" s="1"/>
  <c r="AD203" i="5" a="1"/>
  <c r="AD203" i="5" s="1"/>
  <c r="AE203" i="5" a="1"/>
  <c r="AE203" i="5" s="1"/>
  <c r="AD204" i="5" a="1"/>
  <c r="AD204" i="5" s="1"/>
  <c r="AE204" i="5" a="1"/>
  <c r="AE204" i="5" s="1"/>
  <c r="AD205" i="5" a="1"/>
  <c r="AD205" i="5" s="1"/>
  <c r="AE205" i="5" a="1"/>
  <c r="AE205" i="5" s="1"/>
  <c r="AD206" i="5" a="1"/>
  <c r="AD206" i="5" s="1"/>
  <c r="AE206" i="5" a="1"/>
  <c r="AE206" i="5" s="1"/>
  <c r="AD207" i="5" a="1"/>
  <c r="AD207" i="5" s="1"/>
  <c r="AE207" i="5" a="1"/>
  <c r="AE207" i="5" s="1"/>
  <c r="AD208" i="5" a="1"/>
  <c r="AD208" i="5" s="1"/>
  <c r="AE208" i="5" a="1"/>
  <c r="AE208" i="5" s="1"/>
  <c r="AD209" i="5" a="1"/>
  <c r="AD209" i="5" s="1"/>
  <c r="AE209" i="5" a="1"/>
  <c r="AE209" i="5" s="1"/>
  <c r="AD210" i="5" a="1"/>
  <c r="AD210" i="5" s="1"/>
  <c r="AE210" i="5" a="1"/>
  <c r="AE210" i="5" s="1"/>
  <c r="AD211" i="5" a="1"/>
  <c r="AD211" i="5" s="1"/>
  <c r="AE211" i="5" a="1"/>
  <c r="AE211" i="5" s="1"/>
  <c r="AD212" i="5" a="1"/>
  <c r="AD212" i="5" s="1"/>
  <c r="AE212" i="5" a="1"/>
  <c r="AE212" i="5" s="1"/>
  <c r="AD213" i="5" a="1"/>
  <c r="AD213" i="5" s="1"/>
  <c r="AE213" i="5" a="1"/>
  <c r="AE213" i="5" s="1"/>
  <c r="AD214" i="5" a="1"/>
  <c r="AD214" i="5" s="1"/>
  <c r="AE214" i="5" a="1"/>
  <c r="AE214" i="5" s="1"/>
  <c r="AD215" i="5" a="1"/>
  <c r="AD215" i="5" s="1"/>
  <c r="AE215" i="5" a="1"/>
  <c r="AE215" i="5" s="1"/>
  <c r="AD216" i="5" a="1"/>
  <c r="AD216" i="5" s="1"/>
  <c r="AE216" i="5" a="1"/>
  <c r="AE216" i="5" s="1"/>
  <c r="AD217" i="5" a="1"/>
  <c r="AD217" i="5" s="1"/>
  <c r="AE217" i="5" a="1"/>
  <c r="AE217" i="5" s="1"/>
  <c r="AD218" i="5" a="1"/>
  <c r="AD218" i="5" s="1"/>
  <c r="AE218" i="5" a="1"/>
  <c r="AE218" i="5" s="1"/>
  <c r="AD219" i="5" a="1"/>
  <c r="AD219" i="5" s="1"/>
  <c r="AE219" i="5" a="1"/>
  <c r="AE219" i="5" s="1"/>
  <c r="AD220" i="5" a="1"/>
  <c r="AD220" i="5" s="1"/>
  <c r="AE220" i="5" a="1"/>
  <c r="AE220" i="5" s="1"/>
  <c r="AD221" i="5" a="1"/>
  <c r="AD221" i="5" s="1"/>
  <c r="AE221" i="5" a="1"/>
  <c r="AE221" i="5" s="1"/>
  <c r="AD222" i="5" a="1"/>
  <c r="AD222" i="5" s="1"/>
  <c r="AE222" i="5" a="1"/>
  <c r="AE222" i="5" s="1"/>
  <c r="AD223" i="5" a="1"/>
  <c r="AD223" i="5" s="1"/>
  <c r="AE223" i="5" a="1"/>
  <c r="AE223" i="5" s="1"/>
  <c r="AD224" i="5" a="1"/>
  <c r="AD224" i="5" s="1"/>
  <c r="AE224" i="5" a="1"/>
  <c r="AE224" i="5" s="1"/>
  <c r="AD225" i="5" a="1"/>
  <c r="AD225" i="5" s="1"/>
  <c r="AE225" i="5" a="1"/>
  <c r="AE225" i="5" s="1"/>
  <c r="AD226" i="5" a="1"/>
  <c r="AD226" i="5" s="1"/>
  <c r="AE226" i="5" a="1"/>
  <c r="AE226" i="5" s="1"/>
  <c r="AD227" i="5" a="1"/>
  <c r="AD227" i="5" s="1"/>
  <c r="AE227" i="5" a="1"/>
  <c r="AE227" i="5" s="1"/>
  <c r="AD228" i="5" a="1"/>
  <c r="AD228" i="5" s="1"/>
  <c r="AE228" i="5" a="1"/>
  <c r="AE228" i="5" s="1"/>
  <c r="AD229" i="5" a="1"/>
  <c r="AD229" i="5" s="1"/>
  <c r="AE229" i="5" a="1"/>
  <c r="AE229" i="5" s="1"/>
  <c r="AD230" i="5" a="1"/>
  <c r="AD230" i="5" s="1"/>
  <c r="AE230" i="5" a="1"/>
  <c r="AE230" i="5" s="1"/>
  <c r="AD231" i="5" a="1"/>
  <c r="AD231" i="5" s="1"/>
  <c r="AE231" i="5" a="1"/>
  <c r="AE231" i="5" s="1"/>
  <c r="AD232" i="5" a="1"/>
  <c r="AD232" i="5" s="1"/>
  <c r="AE232" i="5" a="1"/>
  <c r="AE232" i="5" s="1"/>
  <c r="AD233" i="5" a="1"/>
  <c r="AD233" i="5" s="1"/>
  <c r="AE233" i="5" a="1"/>
  <c r="AE233" i="5" s="1"/>
  <c r="AD234" i="5" a="1"/>
  <c r="AD234" i="5" s="1"/>
  <c r="AE234" i="5" a="1"/>
  <c r="AE234" i="5" s="1"/>
  <c r="AD235" i="5" a="1"/>
  <c r="AD235" i="5" s="1"/>
  <c r="AE235" i="5" a="1"/>
  <c r="AE235" i="5" s="1"/>
  <c r="AD236" i="5" a="1"/>
  <c r="AD236" i="5" s="1"/>
  <c r="AE236" i="5" a="1"/>
  <c r="AE236" i="5" s="1"/>
  <c r="AD237" i="5" a="1"/>
  <c r="AD237" i="5" s="1"/>
  <c r="AE237" i="5" a="1"/>
  <c r="AE237" i="5" s="1"/>
  <c r="AD238" i="5" a="1"/>
  <c r="AD238" i="5" s="1"/>
  <c r="AE238" i="5" a="1"/>
  <c r="AE238" i="5" s="1"/>
  <c r="AD239" i="5" a="1"/>
  <c r="AD239" i="5" s="1"/>
  <c r="AE239" i="5" a="1"/>
  <c r="AE239" i="5" s="1"/>
  <c r="AD240" i="5" a="1"/>
  <c r="AD240" i="5" s="1"/>
  <c r="AE240" i="5" a="1"/>
  <c r="AE240" i="5" s="1"/>
  <c r="AD241" i="5" a="1"/>
  <c r="AD241" i="5" s="1"/>
  <c r="AE241" i="5" a="1"/>
  <c r="AE241" i="5" s="1"/>
  <c r="AD242" i="5" a="1"/>
  <c r="AD242" i="5" s="1"/>
  <c r="AE242" i="5" a="1"/>
  <c r="AE242" i="5" s="1"/>
  <c r="AD243" i="5" a="1"/>
  <c r="AD243" i="5" s="1"/>
  <c r="AE243" i="5" a="1"/>
  <c r="AE243" i="5" s="1"/>
  <c r="AD244" i="5" a="1"/>
  <c r="AD244" i="5" s="1"/>
  <c r="AE244" i="5" a="1"/>
  <c r="AE244" i="5" s="1"/>
  <c r="AD245" i="5" a="1"/>
  <c r="AD245" i="5" s="1"/>
  <c r="AE245" i="5" a="1"/>
  <c r="AE245" i="5" s="1"/>
  <c r="AD246" i="5" a="1"/>
  <c r="AD246" i="5" s="1"/>
  <c r="AE246" i="5" a="1"/>
  <c r="AE246" i="5" s="1"/>
  <c r="AD247" i="5" a="1"/>
  <c r="AD247" i="5" s="1"/>
  <c r="AE247" i="5" a="1"/>
  <c r="AE247" i="5" s="1"/>
  <c r="AD248" i="5" a="1"/>
  <c r="AD248" i="5" s="1"/>
  <c r="AE248" i="5" a="1"/>
  <c r="AE248" i="5" s="1"/>
  <c r="AD249" i="5" a="1"/>
  <c r="AD249" i="5" s="1"/>
  <c r="AE249" i="5" a="1"/>
  <c r="AE249" i="5" s="1"/>
  <c r="AD250" i="5" a="1"/>
  <c r="AD250" i="5" s="1"/>
  <c r="AE250" i="5" a="1"/>
  <c r="AE250" i="5" s="1"/>
  <c r="AD251" i="5" a="1"/>
  <c r="AD251" i="5" s="1"/>
  <c r="AE251" i="5" a="1"/>
  <c r="AE251" i="5" s="1"/>
  <c r="AD252" i="5" a="1"/>
  <c r="AD252" i="5" s="1"/>
  <c r="AE252" i="5" a="1"/>
  <c r="AE252" i="5" s="1"/>
  <c r="AD253" i="5" a="1"/>
  <c r="AD253" i="5" s="1"/>
  <c r="AE253" i="5" a="1"/>
  <c r="AE253" i="5" s="1"/>
  <c r="AD254" i="5" a="1"/>
  <c r="AD254" i="5" s="1"/>
  <c r="AE254" i="5" a="1"/>
  <c r="AE254" i="5" s="1"/>
  <c r="AD255" i="5" a="1"/>
  <c r="AD255" i="5" s="1"/>
  <c r="AE255" i="5" a="1"/>
  <c r="AE255" i="5" s="1"/>
  <c r="AD256" i="5" a="1"/>
  <c r="AD256" i="5" s="1"/>
  <c r="AE256" i="5" a="1"/>
  <c r="AE256" i="5" s="1"/>
  <c r="AD257" i="5" a="1"/>
  <c r="AD257" i="5" s="1"/>
  <c r="AE257" i="5" a="1"/>
  <c r="AE257" i="5" s="1"/>
  <c r="AD258" i="5" a="1"/>
  <c r="AD258" i="5" s="1"/>
  <c r="AE258" i="5" a="1"/>
  <c r="AE258" i="5" s="1"/>
  <c r="AD259" i="5" a="1"/>
  <c r="AD259" i="5" s="1"/>
  <c r="AE259" i="5" a="1"/>
  <c r="AE259" i="5" s="1"/>
  <c r="AD260" i="5" a="1"/>
  <c r="AD260" i="5" s="1"/>
  <c r="AE260" i="5" a="1"/>
  <c r="AE260" i="5" s="1"/>
  <c r="AD261" i="5" a="1"/>
  <c r="AD261" i="5" s="1"/>
  <c r="AE261" i="5" a="1"/>
  <c r="AE261" i="5" s="1"/>
  <c r="AD262" i="5" a="1"/>
  <c r="AD262" i="5" s="1"/>
  <c r="AE262" i="5" a="1"/>
  <c r="AE262" i="5" s="1"/>
  <c r="AD263" i="5" a="1"/>
  <c r="AD263" i="5" s="1"/>
  <c r="AE263" i="5" a="1"/>
  <c r="AE263" i="5" s="1"/>
  <c r="AD264" i="5" a="1"/>
  <c r="AD264" i="5" s="1"/>
  <c r="AE264" i="5" a="1"/>
  <c r="AE264" i="5" s="1"/>
  <c r="AD265" i="5" a="1"/>
  <c r="AD265" i="5" s="1"/>
  <c r="AE265" i="5" a="1"/>
  <c r="AE265" i="5" s="1"/>
  <c r="AD266" i="5" a="1"/>
  <c r="AD266" i="5" s="1"/>
  <c r="AE266" i="5" a="1"/>
  <c r="AE266" i="5" s="1"/>
  <c r="AD267" i="5" a="1"/>
  <c r="AD267" i="5" s="1"/>
  <c r="AE267" i="5" a="1"/>
  <c r="AE267" i="5" s="1"/>
  <c r="AD268" i="5" a="1"/>
  <c r="AD268" i="5" s="1"/>
  <c r="AE268" i="5" a="1"/>
  <c r="AE268" i="5" s="1"/>
  <c r="AD269" i="5" a="1"/>
  <c r="AD269" i="5" s="1"/>
  <c r="AE269" i="5" a="1"/>
  <c r="AE269" i="5" s="1"/>
  <c r="AD270" i="5" a="1"/>
  <c r="AD270" i="5" s="1"/>
  <c r="AE270" i="5" a="1"/>
  <c r="AE270" i="5" s="1"/>
  <c r="AD271" i="5" a="1"/>
  <c r="AD271" i="5" s="1"/>
  <c r="AE271" i="5" a="1"/>
  <c r="AE271" i="5" s="1"/>
  <c r="AD272" i="5" a="1"/>
  <c r="AD272" i="5" s="1"/>
  <c r="AE272" i="5" a="1"/>
  <c r="AE272" i="5" s="1"/>
  <c r="AD273" i="5" a="1"/>
  <c r="AD273" i="5" s="1"/>
  <c r="AE273" i="5" a="1"/>
  <c r="AE273" i="5" s="1"/>
  <c r="AD274" i="5" a="1"/>
  <c r="AD274" i="5" s="1"/>
  <c r="AE274" i="5" a="1"/>
  <c r="AE274" i="5" s="1"/>
  <c r="AD275" i="5" a="1"/>
  <c r="AD275" i="5" s="1"/>
  <c r="AE275" i="5" a="1"/>
  <c r="AE275" i="5" s="1"/>
  <c r="AD276" i="5" a="1"/>
  <c r="AD276" i="5" s="1"/>
  <c r="AE276" i="5" a="1"/>
  <c r="AE276" i="5" s="1"/>
  <c r="AD277" i="5" a="1"/>
  <c r="AD277" i="5" s="1"/>
  <c r="AE277" i="5" a="1"/>
  <c r="AE277" i="5" s="1"/>
  <c r="AD278" i="5" a="1"/>
  <c r="AD278" i="5" s="1"/>
  <c r="AE278" i="5" a="1"/>
  <c r="AE278" i="5" s="1"/>
  <c r="AD279" i="5" a="1"/>
  <c r="AD279" i="5" s="1"/>
  <c r="AE279" i="5" a="1"/>
  <c r="AE279" i="5" s="1"/>
  <c r="AD280" i="5" a="1"/>
  <c r="AD280" i="5" s="1"/>
  <c r="AE280" i="5" a="1"/>
  <c r="AE280" i="5" s="1"/>
  <c r="AD281" i="5" a="1"/>
  <c r="AD281" i="5" s="1"/>
  <c r="AE281" i="5" a="1"/>
  <c r="AE281" i="5" s="1"/>
  <c r="AD282" i="5" a="1"/>
  <c r="AD282" i="5" s="1"/>
  <c r="AE282" i="5" a="1"/>
  <c r="AE282" i="5" s="1"/>
  <c r="AD283" i="5" a="1"/>
  <c r="AD283" i="5" s="1"/>
  <c r="AE283" i="5" a="1"/>
  <c r="AE283" i="5" s="1"/>
  <c r="AD284" i="5" a="1"/>
  <c r="AD284" i="5" s="1"/>
  <c r="AE284" i="5" a="1"/>
  <c r="AE284" i="5" s="1"/>
  <c r="AD285" i="5" a="1"/>
  <c r="AD285" i="5" s="1"/>
  <c r="AE285" i="5" a="1"/>
  <c r="AE285" i="5" s="1"/>
  <c r="AD286" i="5" a="1"/>
  <c r="AD286" i="5" s="1"/>
  <c r="AE286" i="5" a="1"/>
  <c r="AE286" i="5" s="1"/>
  <c r="AD287" i="5" a="1"/>
  <c r="AD287" i="5" s="1"/>
  <c r="AE287" i="5" a="1"/>
  <c r="AE287" i="5" s="1"/>
  <c r="AD288" i="5" a="1"/>
  <c r="AD288" i="5" s="1"/>
  <c r="AE288" i="5" a="1"/>
  <c r="AE288" i="5" s="1"/>
  <c r="AD289" i="5" a="1"/>
  <c r="AD289" i="5" s="1"/>
  <c r="AE289" i="5" a="1"/>
  <c r="AE289" i="5" s="1"/>
  <c r="AD290" i="5" a="1"/>
  <c r="AD290" i="5" s="1"/>
  <c r="AE290" i="5" a="1"/>
  <c r="AE290" i="5" s="1"/>
  <c r="AD291" i="5" a="1"/>
  <c r="AD291" i="5" s="1"/>
  <c r="AE291" i="5" a="1"/>
  <c r="AE291" i="5" s="1"/>
  <c r="AD292" i="5" a="1"/>
  <c r="AD292" i="5" s="1"/>
  <c r="AE292" i="5" a="1"/>
  <c r="AE292" i="5" s="1"/>
  <c r="AD293" i="5" a="1"/>
  <c r="AD293" i="5" s="1"/>
  <c r="AE293" i="5" a="1"/>
  <c r="AE293" i="5" s="1"/>
  <c r="AD294" i="5" a="1"/>
  <c r="AD294" i="5" s="1"/>
  <c r="AE294" i="5" a="1"/>
  <c r="AE294" i="5" s="1"/>
  <c r="AD295" i="5" a="1"/>
  <c r="AD295" i="5" s="1"/>
  <c r="AE295" i="5" a="1"/>
  <c r="AE295" i="5" s="1"/>
  <c r="AD296" i="5" a="1"/>
  <c r="AD296" i="5" s="1"/>
  <c r="AE296" i="5" a="1"/>
  <c r="AE296" i="5" s="1"/>
  <c r="AD297" i="5" a="1"/>
  <c r="AD297" i="5" s="1"/>
  <c r="AE297" i="5" a="1"/>
  <c r="AE297" i="5" s="1"/>
  <c r="AD298" i="5" a="1"/>
  <c r="AD298" i="5" s="1"/>
  <c r="AE298" i="5" a="1"/>
  <c r="AE298" i="5" s="1"/>
  <c r="AD299" i="5" a="1"/>
  <c r="AD299" i="5" s="1"/>
  <c r="AE299" i="5" a="1"/>
  <c r="AE299" i="5" s="1"/>
  <c r="AD300" i="5" a="1"/>
  <c r="AD300" i="5" s="1"/>
  <c r="AE300" i="5" a="1"/>
  <c r="AE300" i="5" s="1"/>
  <c r="AD301" i="5" a="1"/>
  <c r="AD301" i="5" s="1"/>
  <c r="AE301" i="5" a="1"/>
  <c r="AE301" i="5" s="1"/>
  <c r="AD302" i="5" a="1"/>
  <c r="AD302" i="5" s="1"/>
  <c r="AE302" i="5" a="1"/>
  <c r="AE302" i="5" s="1"/>
  <c r="AD303" i="5" a="1"/>
  <c r="AD303" i="5" s="1"/>
  <c r="AE303" i="5" a="1"/>
  <c r="AE303" i="5" s="1"/>
  <c r="AD304" i="5" a="1"/>
  <c r="AD304" i="5" s="1"/>
  <c r="AE304" i="5" a="1"/>
  <c r="AE304" i="5" s="1"/>
  <c r="AD305" i="5" a="1"/>
  <c r="AD305" i="5" s="1"/>
  <c r="AE305" i="5" a="1"/>
  <c r="AE305" i="5" s="1"/>
  <c r="AD306" i="5" a="1"/>
  <c r="AD306" i="5" s="1"/>
  <c r="AE306" i="5" a="1"/>
  <c r="AE306" i="5" s="1"/>
  <c r="AD307" i="5" a="1"/>
  <c r="AD307" i="5" s="1"/>
  <c r="AE307" i="5" a="1"/>
  <c r="AE307" i="5" s="1"/>
  <c r="AD308" i="5" a="1"/>
  <c r="AD308" i="5" s="1"/>
  <c r="AE308" i="5" a="1"/>
  <c r="AE308" i="5" s="1"/>
  <c r="AD309" i="5" a="1"/>
  <c r="AD309" i="5" s="1"/>
  <c r="AE309" i="5" a="1"/>
  <c r="AE309" i="5" s="1"/>
  <c r="AD310" i="5" a="1"/>
  <c r="AD310" i="5" s="1"/>
  <c r="AE310" i="5" a="1"/>
  <c r="AE310" i="5" s="1"/>
  <c r="AD311" i="5" a="1"/>
  <c r="AD311" i="5" s="1"/>
  <c r="AE311" i="5" a="1"/>
  <c r="AE311" i="5" s="1"/>
  <c r="AD312" i="5" a="1"/>
  <c r="AD312" i="5" s="1"/>
  <c r="AE312" i="5" a="1"/>
  <c r="AE312" i="5" s="1"/>
  <c r="AD313" i="5" a="1"/>
  <c r="AD313" i="5" s="1"/>
  <c r="AE313" i="5" a="1"/>
  <c r="AE313" i="5" s="1"/>
  <c r="AD314" i="5" a="1"/>
  <c r="AD314" i="5" s="1"/>
  <c r="AE314" i="5" a="1"/>
  <c r="AE314" i="5" s="1"/>
  <c r="AD315" i="5" a="1"/>
  <c r="AD315" i="5" s="1"/>
  <c r="AE315" i="5" a="1"/>
  <c r="AE315" i="5" s="1"/>
  <c r="AD316" i="5" a="1"/>
  <c r="AD316" i="5" s="1"/>
  <c r="AE316" i="5" a="1"/>
  <c r="AE316" i="5" s="1"/>
  <c r="AD317" i="5" a="1"/>
  <c r="AD317" i="5" s="1"/>
  <c r="AE317" i="5" a="1"/>
  <c r="AE317" i="5" s="1"/>
  <c r="AD318" i="5" a="1"/>
  <c r="AD318" i="5" s="1"/>
  <c r="AE318" i="5" a="1"/>
  <c r="AE318" i="5" s="1"/>
  <c r="AD319" i="5" a="1"/>
  <c r="AD319" i="5" s="1"/>
  <c r="AE319" i="5" a="1"/>
  <c r="AE319" i="5" s="1"/>
  <c r="AD320" i="5" a="1"/>
  <c r="AD320" i="5" s="1"/>
  <c r="AE320" i="5" a="1"/>
  <c r="AE320" i="5" s="1"/>
  <c r="AD321" i="5" a="1"/>
  <c r="AD321" i="5" s="1"/>
  <c r="AE321" i="5" a="1"/>
  <c r="AE321" i="5" s="1"/>
  <c r="AE5" i="5" a="1"/>
  <c r="AE5" i="5" s="1"/>
  <c r="O44" i="4" s="1"/>
  <c r="AD5" i="5" a="1"/>
  <c r="AD5" i="5" s="1"/>
  <c r="O17" i="4" s="1"/>
  <c r="V21" i="5" a="1"/>
  <c r="V21" i="5" s="1"/>
  <c r="W21" i="5" a="1"/>
  <c r="W21" i="5" s="1"/>
  <c r="X21" i="5" a="1"/>
  <c r="X21" i="5" s="1"/>
  <c r="Y21" i="5" a="1"/>
  <c r="Y21" i="5" s="1"/>
  <c r="Z21" i="5" a="1"/>
  <c r="Z21" i="5" s="1"/>
  <c r="AA21" i="5" a="1"/>
  <c r="AA21" i="5" s="1"/>
  <c r="AB21" i="5" a="1"/>
  <c r="AB21" i="5" s="1"/>
  <c r="U22" i="5" a="1"/>
  <c r="U22" i="5" s="1"/>
  <c r="V22" i="5" a="1"/>
  <c r="V22" i="5" s="1"/>
  <c r="Y22" i="5" a="1"/>
  <c r="Y22" i="5" s="1"/>
  <c r="Z22" i="5" a="1"/>
  <c r="Z22" i="5" s="1"/>
  <c r="AA22" i="5" a="1"/>
  <c r="AA22" i="5" s="1"/>
  <c r="AB22" i="5" a="1"/>
  <c r="AB22" i="5" s="1"/>
  <c r="U23" i="5" a="1"/>
  <c r="U23" i="5" s="1"/>
  <c r="V23" i="5" a="1"/>
  <c r="V23" i="5" s="1"/>
  <c r="W23" i="5" a="1"/>
  <c r="W23" i="5" s="1"/>
  <c r="X23" i="5" a="1"/>
  <c r="X23" i="5" s="1"/>
  <c r="Y23" i="5" a="1"/>
  <c r="Y23" i="5" s="1"/>
  <c r="Z23" i="5" a="1"/>
  <c r="Z23" i="5" s="1"/>
  <c r="AA23" i="5" a="1"/>
  <c r="AA23" i="5" s="1"/>
  <c r="AB23" i="5" a="1"/>
  <c r="AB23" i="5" s="1"/>
  <c r="U24" i="5" a="1"/>
  <c r="U24" i="5" s="1"/>
  <c r="V24" i="5" a="1"/>
  <c r="V24" i="5" s="1"/>
  <c r="W24" i="5" a="1"/>
  <c r="W24" i="5" s="1"/>
  <c r="X24" i="5" a="1"/>
  <c r="X24" i="5" s="1"/>
  <c r="Y24" i="5" a="1"/>
  <c r="Y24" i="5" s="1"/>
  <c r="Z24" i="5" a="1"/>
  <c r="Z24" i="5" s="1"/>
  <c r="AA24" i="5" a="1"/>
  <c r="AA24" i="5" s="1"/>
  <c r="AB24" i="5" a="1"/>
  <c r="AB24" i="5" s="1"/>
  <c r="U25" i="5" a="1"/>
  <c r="U25" i="5" s="1"/>
  <c r="V25" i="5" a="1"/>
  <c r="V25" i="5" s="1"/>
  <c r="W25" i="5" a="1"/>
  <c r="W25" i="5" s="1"/>
  <c r="X25" i="5" a="1"/>
  <c r="X25" i="5" s="1"/>
  <c r="Y25" i="5" a="1"/>
  <c r="Y25" i="5" s="1"/>
  <c r="Z25" i="5" a="1"/>
  <c r="Z25" i="5" s="1"/>
  <c r="AA25" i="5" a="1"/>
  <c r="AA25" i="5" s="1"/>
  <c r="AB25" i="5" a="1"/>
  <c r="AB25" i="5" s="1"/>
  <c r="V26" i="5" a="1"/>
  <c r="V26" i="5" s="1"/>
  <c r="Y26" i="5" a="1"/>
  <c r="Y26" i="5" s="1"/>
  <c r="Z26" i="5" a="1"/>
  <c r="Z26" i="5" s="1"/>
  <c r="AA26" i="5" a="1"/>
  <c r="AA26" i="5" s="1"/>
  <c r="AB26" i="5" a="1"/>
  <c r="AB26" i="5" s="1"/>
  <c r="U27" i="5" a="1"/>
  <c r="U27" i="5" s="1"/>
  <c r="V27" i="5" a="1"/>
  <c r="V27" i="5" s="1"/>
  <c r="Y27" i="5" a="1"/>
  <c r="Y27" i="5" s="1"/>
  <c r="Z27" i="5" a="1"/>
  <c r="Z27" i="5" s="1"/>
  <c r="AA27" i="5" a="1"/>
  <c r="AA27" i="5" s="1"/>
  <c r="AB27" i="5" a="1"/>
  <c r="AB27" i="5" s="1"/>
  <c r="U28" i="5" a="1"/>
  <c r="U28" i="5" s="1"/>
  <c r="V28" i="5" a="1"/>
  <c r="V28" i="5" s="1"/>
  <c r="W28" i="5" a="1"/>
  <c r="W28" i="5" s="1"/>
  <c r="X28" i="5" a="1"/>
  <c r="X28" i="5" s="1"/>
  <c r="Y28" i="5" a="1"/>
  <c r="Y28" i="5" s="1"/>
  <c r="Z28" i="5" a="1"/>
  <c r="Z28" i="5" s="1"/>
  <c r="AA28" i="5" a="1"/>
  <c r="AA28" i="5" s="1"/>
  <c r="AB28" i="5" a="1"/>
  <c r="AB28" i="5" s="1"/>
  <c r="U29" i="5" a="1"/>
  <c r="U29" i="5" s="1"/>
  <c r="V29" i="5" a="1"/>
  <c r="V29" i="5" s="1"/>
  <c r="W29" i="5" a="1"/>
  <c r="W29" i="5" s="1"/>
  <c r="X29" i="5" a="1"/>
  <c r="X29" i="5" s="1"/>
  <c r="Y29" i="5" a="1"/>
  <c r="Y29" i="5" s="1"/>
  <c r="V30" i="5" a="1"/>
  <c r="V30" i="5" s="1"/>
  <c r="W30" i="5" a="1"/>
  <c r="W30" i="5" s="1"/>
  <c r="X30" i="5" a="1"/>
  <c r="X30" i="5" s="1"/>
  <c r="Y30" i="5" a="1"/>
  <c r="Y30" i="5" s="1"/>
  <c r="Z30" i="5" a="1"/>
  <c r="Z30" i="5" s="1"/>
  <c r="AA30" i="5" a="1"/>
  <c r="AA30" i="5" s="1"/>
  <c r="AB30" i="5" a="1"/>
  <c r="AB30" i="5" s="1"/>
  <c r="U31" i="5" a="1"/>
  <c r="U31" i="5" s="1"/>
  <c r="V31" i="5" a="1"/>
  <c r="V31" i="5" s="1"/>
  <c r="W31" i="5" a="1"/>
  <c r="W31" i="5" s="1"/>
  <c r="X31" i="5" a="1"/>
  <c r="X31" i="5" s="1"/>
  <c r="Y31" i="5" a="1"/>
  <c r="Y31" i="5" s="1"/>
  <c r="Z31" i="5" a="1"/>
  <c r="Z31" i="5" s="1"/>
  <c r="AA31" i="5" a="1"/>
  <c r="AA31" i="5" s="1"/>
  <c r="AB31" i="5" a="1"/>
  <c r="AB31" i="5" s="1"/>
  <c r="U32" i="5" a="1"/>
  <c r="U32" i="5" s="1"/>
  <c r="V32" i="5" a="1"/>
  <c r="V32" i="5" s="1"/>
  <c r="W32" i="5" a="1"/>
  <c r="W32" i="5" s="1"/>
  <c r="X32" i="5" a="1"/>
  <c r="X32" i="5" s="1"/>
  <c r="Y32" i="5" a="1"/>
  <c r="Y32" i="5" s="1"/>
  <c r="Z32" i="5" a="1"/>
  <c r="Z32" i="5" s="1"/>
  <c r="AA32" i="5" a="1"/>
  <c r="AA32" i="5" s="1"/>
  <c r="AB32" i="5" a="1"/>
  <c r="AB32" i="5" s="1"/>
  <c r="U33" i="5" a="1"/>
  <c r="U33" i="5" s="1"/>
  <c r="V33" i="5" a="1"/>
  <c r="V33" i="5" s="1"/>
  <c r="W33" i="5" a="1"/>
  <c r="W33" i="5" s="1"/>
  <c r="X33" i="5" a="1"/>
  <c r="X33" i="5" s="1"/>
  <c r="Y33" i="5" a="1"/>
  <c r="Y33" i="5" s="1"/>
  <c r="Z33" i="5" a="1"/>
  <c r="Z33" i="5" s="1"/>
  <c r="AA33" i="5" a="1"/>
  <c r="AA33" i="5" s="1"/>
  <c r="AB33" i="5" a="1"/>
  <c r="AB33" i="5" s="1"/>
  <c r="U34" i="5" a="1"/>
  <c r="U34" i="5" s="1"/>
  <c r="V34" i="5" a="1"/>
  <c r="V34" i="5" s="1"/>
  <c r="W34" i="5" a="1"/>
  <c r="W34" i="5" s="1"/>
  <c r="X34" i="5" a="1"/>
  <c r="X34" i="5" s="1"/>
  <c r="Y34" i="5" a="1"/>
  <c r="Y34" i="5" s="1"/>
  <c r="Z34" i="5" a="1"/>
  <c r="Z34" i="5" s="1"/>
  <c r="AA34" i="5" a="1"/>
  <c r="AA34" i="5" s="1"/>
  <c r="U35" i="5" a="1"/>
  <c r="U35" i="5" s="1"/>
  <c r="V35" i="5" a="1"/>
  <c r="V35" i="5" s="1"/>
  <c r="W35" i="5" a="1"/>
  <c r="W35" i="5" s="1"/>
  <c r="X35" i="5" a="1"/>
  <c r="X35" i="5" s="1"/>
  <c r="Y35" i="5" a="1"/>
  <c r="Y35" i="5" s="1"/>
  <c r="U36" i="5" a="1"/>
  <c r="U36" i="5" s="1"/>
  <c r="V36" i="5" a="1"/>
  <c r="V36" i="5" s="1"/>
  <c r="W36" i="5" a="1"/>
  <c r="W36" i="5" s="1"/>
  <c r="X36" i="5" a="1"/>
  <c r="X36" i="5" s="1"/>
  <c r="Y36" i="5" a="1"/>
  <c r="Y36" i="5" s="1"/>
  <c r="Z36" i="5" a="1"/>
  <c r="Z36" i="5" s="1"/>
  <c r="AA36" i="5" a="1"/>
  <c r="AA36" i="5" s="1"/>
  <c r="AB36" i="5" a="1"/>
  <c r="AB36" i="5" s="1"/>
  <c r="U37" i="5" a="1"/>
  <c r="U37" i="5" s="1"/>
  <c r="V37" i="5" a="1"/>
  <c r="V37" i="5" s="1"/>
  <c r="W37" i="5" a="1"/>
  <c r="W37" i="5" s="1"/>
  <c r="X37" i="5" a="1"/>
  <c r="X37" i="5" s="1"/>
  <c r="Y37" i="5" a="1"/>
  <c r="Y37" i="5" s="1"/>
  <c r="Z37" i="5" a="1"/>
  <c r="Z37" i="5" s="1"/>
  <c r="AA37" i="5" a="1"/>
  <c r="AA37" i="5" s="1"/>
  <c r="AB37" i="5" a="1"/>
  <c r="AB37" i="5" s="1"/>
  <c r="U38" i="5" a="1"/>
  <c r="U38" i="5" s="1"/>
  <c r="V38" i="5" a="1"/>
  <c r="V38" i="5" s="1"/>
  <c r="W38" i="5" a="1"/>
  <c r="W38" i="5" s="1"/>
  <c r="X38" i="5" a="1"/>
  <c r="X38" i="5" s="1"/>
  <c r="Y38" i="5" a="1"/>
  <c r="Y38" i="5" s="1"/>
  <c r="Z38" i="5" a="1"/>
  <c r="Z38" i="5" s="1"/>
  <c r="AA38" i="5" a="1"/>
  <c r="AA38" i="5" s="1"/>
  <c r="AB38" i="5" a="1"/>
  <c r="AB38" i="5" s="1"/>
  <c r="U39" i="5" a="1"/>
  <c r="U39" i="5" s="1"/>
  <c r="V39" i="5" a="1"/>
  <c r="V39" i="5" s="1"/>
  <c r="W39" i="5" a="1"/>
  <c r="W39" i="5" s="1"/>
  <c r="X39" i="5" a="1"/>
  <c r="X39" i="5" s="1"/>
  <c r="Y39" i="5" a="1"/>
  <c r="Y39" i="5" s="1"/>
  <c r="Z39" i="5" a="1"/>
  <c r="Z39" i="5" s="1"/>
  <c r="AA39" i="5" a="1"/>
  <c r="AA39" i="5" s="1"/>
  <c r="AB39" i="5" a="1"/>
  <c r="AB39" i="5" s="1"/>
  <c r="U40" i="5" a="1"/>
  <c r="U40" i="5" s="1"/>
  <c r="V40" i="5" a="1"/>
  <c r="V40" i="5" s="1"/>
  <c r="W40" i="5" a="1"/>
  <c r="W40" i="5" s="1"/>
  <c r="X40" i="5" a="1"/>
  <c r="X40" i="5" s="1"/>
  <c r="Y40" i="5" a="1"/>
  <c r="Y40" i="5" s="1"/>
  <c r="Z40" i="5" a="1"/>
  <c r="Z40" i="5" s="1"/>
  <c r="AA40" i="5" a="1"/>
  <c r="AA40" i="5" s="1"/>
  <c r="AB40" i="5" a="1"/>
  <c r="AB40" i="5" s="1"/>
  <c r="U41" i="5" a="1"/>
  <c r="U41" i="5" s="1"/>
  <c r="V41" i="5" a="1"/>
  <c r="V41" i="5" s="1"/>
  <c r="W41" i="5" a="1"/>
  <c r="W41" i="5" s="1"/>
  <c r="X41" i="5" a="1"/>
  <c r="X41" i="5" s="1"/>
  <c r="Y41" i="5" a="1"/>
  <c r="Y41" i="5" s="1"/>
  <c r="Z41" i="5" a="1"/>
  <c r="Z41" i="5" s="1"/>
  <c r="AA41" i="5" a="1"/>
  <c r="AA41" i="5" s="1"/>
  <c r="AB41" i="5" a="1"/>
  <c r="AB41" i="5" s="1"/>
  <c r="U42" i="5" a="1"/>
  <c r="U42" i="5" s="1"/>
  <c r="V42" i="5" a="1"/>
  <c r="V42" i="5" s="1"/>
  <c r="Y42" i="5" a="1"/>
  <c r="Y42" i="5" s="1"/>
  <c r="Z42" i="5" a="1"/>
  <c r="Z42" i="5" s="1"/>
  <c r="AA42" i="5" a="1"/>
  <c r="AA42" i="5" s="1"/>
  <c r="AB42" i="5" a="1"/>
  <c r="AB42" i="5" s="1"/>
  <c r="U43" i="5" a="1"/>
  <c r="U43" i="5" s="1"/>
  <c r="V43" i="5" a="1"/>
  <c r="V43" i="5" s="1"/>
  <c r="W43" i="5" a="1"/>
  <c r="W43" i="5" s="1"/>
  <c r="X43" i="5" a="1"/>
  <c r="X43" i="5" s="1"/>
  <c r="Y43" i="5" a="1"/>
  <c r="Y43" i="5" s="1"/>
  <c r="Z43" i="5" a="1"/>
  <c r="Z43" i="5" s="1"/>
  <c r="AA43" i="5" a="1"/>
  <c r="AA43" i="5" s="1"/>
  <c r="AB43" i="5" a="1"/>
  <c r="AB43" i="5" s="1"/>
  <c r="V44" i="5" a="1"/>
  <c r="V44" i="5" s="1"/>
  <c r="W44" i="5" a="1"/>
  <c r="W44" i="5" s="1"/>
  <c r="X44" i="5" a="1"/>
  <c r="X44" i="5" s="1"/>
  <c r="Y44" i="5" a="1"/>
  <c r="Y44" i="5" s="1"/>
  <c r="Z44" i="5" a="1"/>
  <c r="Z44" i="5" s="1"/>
  <c r="AA44" i="5" a="1"/>
  <c r="AA44" i="5" s="1"/>
  <c r="AB44" i="5" a="1"/>
  <c r="AB44" i="5" s="1"/>
  <c r="U45" i="5" a="1"/>
  <c r="U45" i="5" s="1"/>
  <c r="V45" i="5" a="1"/>
  <c r="V45" i="5" s="1"/>
  <c r="W45" i="5" a="1"/>
  <c r="W45" i="5" s="1"/>
  <c r="X45" i="5" a="1"/>
  <c r="X45" i="5" s="1"/>
  <c r="Y45" i="5" a="1"/>
  <c r="Y45" i="5" s="1"/>
  <c r="Z45" i="5" a="1"/>
  <c r="Z45" i="5" s="1"/>
  <c r="AA45" i="5" a="1"/>
  <c r="AA45" i="5" s="1"/>
  <c r="AB45" i="5" a="1"/>
  <c r="AB45" i="5" s="1"/>
  <c r="U46" i="5" a="1"/>
  <c r="U46" i="5" s="1"/>
  <c r="V46" i="5" a="1"/>
  <c r="V46" i="5" s="1"/>
  <c r="W46" i="5" a="1"/>
  <c r="W46" i="5" s="1"/>
  <c r="X46" i="5" a="1"/>
  <c r="X46" i="5" s="1"/>
  <c r="Y46" i="5" a="1"/>
  <c r="Y46" i="5" s="1"/>
  <c r="U47" i="5" a="1"/>
  <c r="U47" i="5" s="1"/>
  <c r="V47" i="5" a="1"/>
  <c r="V47" i="5" s="1"/>
  <c r="W47" i="5" a="1"/>
  <c r="W47" i="5" s="1"/>
  <c r="X47" i="5" a="1"/>
  <c r="X47" i="5" s="1"/>
  <c r="Y47" i="5" a="1"/>
  <c r="Y47" i="5" s="1"/>
  <c r="U48" i="5" a="1"/>
  <c r="U48" i="5" s="1"/>
  <c r="V48" i="5" a="1"/>
  <c r="V48" i="5" s="1"/>
  <c r="W48" i="5" a="1"/>
  <c r="W48" i="5" s="1"/>
  <c r="X48" i="5" a="1"/>
  <c r="X48" i="5" s="1"/>
  <c r="Y48" i="5" a="1"/>
  <c r="Y48" i="5" s="1"/>
  <c r="Z48" i="5" a="1"/>
  <c r="Z48" i="5" s="1"/>
  <c r="AA48" i="5" a="1"/>
  <c r="AA48" i="5" s="1"/>
  <c r="AB48" i="5" a="1"/>
  <c r="AB48" i="5" s="1"/>
  <c r="U49" i="5" a="1"/>
  <c r="U49" i="5" s="1"/>
  <c r="V49" i="5" a="1"/>
  <c r="V49" i="5" s="1"/>
  <c r="W49" i="5" a="1"/>
  <c r="W49" i="5" s="1"/>
  <c r="X49" i="5" a="1"/>
  <c r="X49" i="5" s="1"/>
  <c r="Y49" i="5" a="1"/>
  <c r="Y49" i="5" s="1"/>
  <c r="Z49" i="5" a="1"/>
  <c r="Z49" i="5" s="1"/>
  <c r="AA49" i="5" a="1"/>
  <c r="AA49" i="5" s="1"/>
  <c r="AB49" i="5" a="1"/>
  <c r="AB49" i="5" s="1"/>
  <c r="U50" i="5" a="1"/>
  <c r="U50" i="5" s="1"/>
  <c r="W50" i="5" a="1"/>
  <c r="W50" i="5" s="1"/>
  <c r="X50" i="5" a="1"/>
  <c r="X50" i="5" s="1"/>
  <c r="Y50" i="5" a="1"/>
  <c r="Y50" i="5" s="1"/>
  <c r="Z50" i="5" a="1"/>
  <c r="Z50" i="5" s="1"/>
  <c r="AA50" i="5" a="1"/>
  <c r="AA50" i="5" s="1"/>
  <c r="AB50" i="5" a="1"/>
  <c r="AB50" i="5" s="1"/>
  <c r="U51" i="5" a="1"/>
  <c r="U51" i="5" s="1"/>
  <c r="V51" i="5" a="1"/>
  <c r="V51" i="5" s="1"/>
  <c r="W51" i="5" a="1"/>
  <c r="W51" i="5" s="1"/>
  <c r="X51" i="5" a="1"/>
  <c r="X51" i="5" s="1"/>
  <c r="Y51" i="5" a="1"/>
  <c r="Y51" i="5" s="1"/>
  <c r="Z51" i="5" a="1"/>
  <c r="Z51" i="5" s="1"/>
  <c r="AA51" i="5" a="1"/>
  <c r="AA51" i="5" s="1"/>
  <c r="AB51" i="5" a="1"/>
  <c r="AB51" i="5" s="1"/>
  <c r="U52" i="5" a="1"/>
  <c r="U52" i="5" s="1"/>
  <c r="V52" i="5" a="1"/>
  <c r="V52" i="5" s="1"/>
  <c r="W52" i="5" a="1"/>
  <c r="W52" i="5" s="1"/>
  <c r="X52" i="5" a="1"/>
  <c r="X52" i="5" s="1"/>
  <c r="Y52" i="5" a="1"/>
  <c r="Y52" i="5" s="1"/>
  <c r="U53" i="5" a="1"/>
  <c r="U53" i="5" s="1"/>
  <c r="V53" i="5" a="1"/>
  <c r="V53" i="5" s="1"/>
  <c r="W53" i="5" a="1"/>
  <c r="W53" i="5" s="1"/>
  <c r="X53" i="5" a="1"/>
  <c r="X53" i="5" s="1"/>
  <c r="Y53" i="5" a="1"/>
  <c r="Y53" i="5" s="1"/>
  <c r="Z53" i="5" a="1"/>
  <c r="Z53" i="5" s="1"/>
  <c r="AA53" i="5" a="1"/>
  <c r="AA53" i="5" s="1"/>
  <c r="AB53" i="5" a="1"/>
  <c r="AB53" i="5" s="1"/>
  <c r="V54" i="5" a="1"/>
  <c r="V54" i="5" s="1"/>
  <c r="Y54" i="5" a="1"/>
  <c r="Y54" i="5" s="1"/>
  <c r="Z54" i="5" a="1"/>
  <c r="Z54" i="5" s="1"/>
  <c r="AA54" i="5" a="1"/>
  <c r="AA54" i="5" s="1"/>
  <c r="AB54" i="5" a="1"/>
  <c r="AB54" i="5" s="1"/>
  <c r="U55" i="5" a="1"/>
  <c r="U55" i="5" s="1"/>
  <c r="V55" i="5" a="1"/>
  <c r="V55" i="5" s="1"/>
  <c r="W55" i="5" a="1"/>
  <c r="W55" i="5" s="1"/>
  <c r="X55" i="5" a="1"/>
  <c r="X55" i="5" s="1"/>
  <c r="Y55" i="5" a="1"/>
  <c r="Y55" i="5" s="1"/>
  <c r="Z55" i="5" a="1"/>
  <c r="Z55" i="5" s="1"/>
  <c r="AA55" i="5" a="1"/>
  <c r="AA55" i="5" s="1"/>
  <c r="AB55" i="5" a="1"/>
  <c r="AB55" i="5" s="1"/>
  <c r="U56" i="5" a="1"/>
  <c r="U56" i="5" s="1"/>
  <c r="V56" i="5" a="1"/>
  <c r="V56" i="5" s="1"/>
  <c r="W56" i="5" a="1"/>
  <c r="W56" i="5" s="1"/>
  <c r="X56" i="5" a="1"/>
  <c r="X56" i="5" s="1"/>
  <c r="Y56" i="5" a="1"/>
  <c r="Y56" i="5" s="1"/>
  <c r="Z56" i="5" a="1"/>
  <c r="Z56" i="5" s="1"/>
  <c r="AA56" i="5" a="1"/>
  <c r="AA56" i="5" s="1"/>
  <c r="AB56" i="5" a="1"/>
  <c r="AB56" i="5" s="1"/>
  <c r="V57" i="5" a="1"/>
  <c r="V57" i="5" s="1"/>
  <c r="W57" i="5" a="1"/>
  <c r="W57" i="5" s="1"/>
  <c r="X57" i="5" a="1"/>
  <c r="X57" i="5" s="1"/>
  <c r="Y57" i="5" a="1"/>
  <c r="Y57" i="5" s="1"/>
  <c r="Z57" i="5" a="1"/>
  <c r="Z57" i="5" s="1"/>
  <c r="AA57" i="5" a="1"/>
  <c r="AA57" i="5" s="1"/>
  <c r="AB57" i="5" a="1"/>
  <c r="AB57" i="5" s="1"/>
  <c r="U58" i="5" a="1"/>
  <c r="U58" i="5" s="1"/>
  <c r="V58" i="5" a="1"/>
  <c r="V58" i="5" s="1"/>
  <c r="W58" i="5" a="1"/>
  <c r="W58" i="5" s="1"/>
  <c r="X58" i="5" a="1"/>
  <c r="X58" i="5" s="1"/>
  <c r="Y58" i="5" a="1"/>
  <c r="Y58" i="5" s="1"/>
  <c r="Z58" i="5" a="1"/>
  <c r="Z58" i="5" s="1"/>
  <c r="AA58" i="5" a="1"/>
  <c r="AA58" i="5" s="1"/>
  <c r="AB58" i="5" a="1"/>
  <c r="AB58" i="5" s="1"/>
  <c r="U59" i="5" a="1"/>
  <c r="U59" i="5" s="1"/>
  <c r="V59" i="5" a="1"/>
  <c r="V59" i="5" s="1"/>
  <c r="W59" i="5" a="1"/>
  <c r="W59" i="5" s="1"/>
  <c r="X59" i="5" a="1"/>
  <c r="X59" i="5" s="1"/>
  <c r="Y59" i="5" a="1"/>
  <c r="Y59" i="5" s="1"/>
  <c r="Z59" i="5" a="1"/>
  <c r="Z59" i="5" s="1"/>
  <c r="AA59" i="5" a="1"/>
  <c r="AA59" i="5" s="1"/>
  <c r="AB59" i="5" a="1"/>
  <c r="AB59" i="5" s="1"/>
  <c r="U60" i="5" a="1"/>
  <c r="U60" i="5" s="1"/>
  <c r="V60" i="5" a="1"/>
  <c r="V60" i="5" s="1"/>
  <c r="W60" i="5" a="1"/>
  <c r="W60" i="5" s="1"/>
  <c r="X60" i="5" a="1"/>
  <c r="X60" i="5" s="1"/>
  <c r="Y60" i="5" a="1"/>
  <c r="Y60" i="5" s="1"/>
  <c r="Z60" i="5" a="1"/>
  <c r="Z60" i="5" s="1"/>
  <c r="AA60" i="5" a="1"/>
  <c r="AA60" i="5" s="1"/>
  <c r="AB60" i="5" a="1"/>
  <c r="AB60" i="5" s="1"/>
  <c r="U61" i="5" a="1"/>
  <c r="U61" i="5" s="1"/>
  <c r="V61" i="5" a="1"/>
  <c r="V61" i="5" s="1"/>
  <c r="W61" i="5" a="1"/>
  <c r="W61" i="5" s="1"/>
  <c r="X61" i="5" a="1"/>
  <c r="X61" i="5" s="1"/>
  <c r="Y61" i="5" a="1"/>
  <c r="Y61" i="5" s="1"/>
  <c r="U62" i="5" a="1"/>
  <c r="U62" i="5" s="1"/>
  <c r="V62" i="5" a="1"/>
  <c r="V62" i="5" s="1"/>
  <c r="Y62" i="5" a="1"/>
  <c r="Y62" i="5" s="1"/>
  <c r="Z62" i="5" a="1"/>
  <c r="Z62" i="5" s="1"/>
  <c r="AA62" i="5" a="1"/>
  <c r="AA62" i="5" s="1"/>
  <c r="AB62" i="5" a="1"/>
  <c r="AB62" i="5" s="1"/>
  <c r="U63" i="5" a="1"/>
  <c r="U63" i="5" s="1"/>
  <c r="V63" i="5" a="1"/>
  <c r="V63" i="5" s="1"/>
  <c r="W63" i="5" a="1"/>
  <c r="W63" i="5" s="1"/>
  <c r="X63" i="5" a="1"/>
  <c r="X63" i="5" s="1"/>
  <c r="Y63" i="5" a="1"/>
  <c r="Y63" i="5" s="1"/>
  <c r="Z63" i="5" a="1"/>
  <c r="Z63" i="5" s="1"/>
  <c r="AA63" i="5" a="1"/>
  <c r="AA63" i="5" s="1"/>
  <c r="AB63" i="5" a="1"/>
  <c r="AB63" i="5" s="1"/>
  <c r="U64" i="5" a="1"/>
  <c r="U64" i="5" s="1"/>
  <c r="V64" i="5" a="1"/>
  <c r="V64" i="5" s="1"/>
  <c r="W64" i="5" a="1"/>
  <c r="W64" i="5" s="1"/>
  <c r="X64" i="5" a="1"/>
  <c r="X64" i="5" s="1"/>
  <c r="Y64" i="5" a="1"/>
  <c r="Y64" i="5" s="1"/>
  <c r="U65" i="5" a="1"/>
  <c r="U65" i="5" s="1"/>
  <c r="V65" i="5" a="1"/>
  <c r="V65" i="5" s="1"/>
  <c r="W65" i="5" a="1"/>
  <c r="W65" i="5" s="1"/>
  <c r="X65" i="5" a="1"/>
  <c r="X65" i="5" s="1"/>
  <c r="Y65" i="5" a="1"/>
  <c r="Y65" i="5" s="1"/>
  <c r="Z65" i="5" a="1"/>
  <c r="Z65" i="5" s="1"/>
  <c r="AA65" i="5" a="1"/>
  <c r="AA65" i="5" s="1"/>
  <c r="AB65" i="5" a="1"/>
  <c r="AB65" i="5" s="1"/>
  <c r="U66" i="5" a="1"/>
  <c r="U66" i="5" s="1"/>
  <c r="V66" i="5" a="1"/>
  <c r="V66" i="5" s="1"/>
  <c r="Y66" i="5" a="1"/>
  <c r="Y66" i="5" s="1"/>
  <c r="Z66" i="5" a="1"/>
  <c r="Z66" i="5" s="1"/>
  <c r="AA66" i="5" a="1"/>
  <c r="AA66" i="5" s="1"/>
  <c r="U67" i="5" a="1"/>
  <c r="U67" i="5" s="1"/>
  <c r="V67" i="5" a="1"/>
  <c r="V67" i="5" s="1"/>
  <c r="W67" i="5" a="1"/>
  <c r="W67" i="5" s="1"/>
  <c r="X67" i="5" a="1"/>
  <c r="X67" i="5" s="1"/>
  <c r="Y67" i="5" a="1"/>
  <c r="Y67" i="5" s="1"/>
  <c r="Z67" i="5" a="1"/>
  <c r="Z67" i="5" s="1"/>
  <c r="AA67" i="5" a="1"/>
  <c r="AA67" i="5" s="1"/>
  <c r="AB67" i="5" a="1"/>
  <c r="AB67" i="5" s="1"/>
  <c r="U68" i="5" a="1"/>
  <c r="U68" i="5" s="1"/>
  <c r="V68" i="5" a="1"/>
  <c r="V68" i="5" s="1"/>
  <c r="W68" i="5" a="1"/>
  <c r="W68" i="5" s="1"/>
  <c r="X68" i="5" a="1"/>
  <c r="X68" i="5" s="1"/>
  <c r="Y68" i="5" a="1"/>
  <c r="Y68" i="5" s="1"/>
  <c r="Z68" i="5" a="1"/>
  <c r="Z68" i="5" s="1"/>
  <c r="AA68" i="5" a="1"/>
  <c r="AA68" i="5" s="1"/>
  <c r="AB68" i="5" a="1"/>
  <c r="AB68" i="5" s="1"/>
  <c r="U69" i="5" a="1"/>
  <c r="U69" i="5" s="1"/>
  <c r="V69" i="5" a="1"/>
  <c r="V69" i="5" s="1"/>
  <c r="W69" i="5" a="1"/>
  <c r="W69" i="5" s="1"/>
  <c r="X69" i="5" a="1"/>
  <c r="X69" i="5" s="1"/>
  <c r="Y69" i="5" a="1"/>
  <c r="Y69" i="5" s="1"/>
  <c r="Z69" i="5" a="1"/>
  <c r="Z69" i="5" s="1"/>
  <c r="AA69" i="5" a="1"/>
  <c r="AA69" i="5" s="1"/>
  <c r="AB69" i="5" a="1"/>
  <c r="AB69" i="5" s="1"/>
  <c r="U70" i="5" a="1"/>
  <c r="U70" i="5" s="1"/>
  <c r="V70" i="5" a="1"/>
  <c r="V70" i="5" s="1"/>
  <c r="W70" i="5" a="1"/>
  <c r="W70" i="5" s="1"/>
  <c r="X70" i="5" a="1"/>
  <c r="X70" i="5" s="1"/>
  <c r="Y70" i="5" a="1"/>
  <c r="Y70" i="5" s="1"/>
  <c r="Z70" i="5" a="1"/>
  <c r="Z70" i="5" s="1"/>
  <c r="AA70" i="5" a="1"/>
  <c r="AA70" i="5" s="1"/>
  <c r="AB70" i="5" a="1"/>
  <c r="AB70" i="5" s="1"/>
  <c r="U71" i="5" a="1"/>
  <c r="U71" i="5" s="1"/>
  <c r="V71" i="5" a="1"/>
  <c r="V71" i="5" s="1"/>
  <c r="W71" i="5" a="1"/>
  <c r="W71" i="5" s="1"/>
  <c r="X71" i="5" a="1"/>
  <c r="X71" i="5" s="1"/>
  <c r="Y71" i="5" a="1"/>
  <c r="Y71" i="5" s="1"/>
  <c r="Z71" i="5" a="1"/>
  <c r="Z71" i="5" s="1"/>
  <c r="AA71" i="5" a="1"/>
  <c r="AA71" i="5" s="1"/>
  <c r="AB71" i="5" a="1"/>
  <c r="AB71" i="5" s="1"/>
  <c r="U72" i="5" a="1"/>
  <c r="U72" i="5" s="1"/>
  <c r="V72" i="5" a="1"/>
  <c r="V72" i="5" s="1"/>
  <c r="W72" i="5" a="1"/>
  <c r="W72" i="5" s="1"/>
  <c r="X72" i="5" a="1"/>
  <c r="X72" i="5" s="1"/>
  <c r="Y72" i="5" a="1"/>
  <c r="Y72" i="5" s="1"/>
  <c r="Z72" i="5" a="1"/>
  <c r="Z72" i="5" s="1"/>
  <c r="AA72" i="5" a="1"/>
  <c r="AA72" i="5" s="1"/>
  <c r="AB72" i="5" a="1"/>
  <c r="AB72" i="5" s="1"/>
  <c r="U73" i="5" a="1"/>
  <c r="U73" i="5" s="1"/>
  <c r="V73" i="5" a="1"/>
  <c r="V73" i="5" s="1"/>
  <c r="W73" i="5" a="1"/>
  <c r="W73" i="5" s="1"/>
  <c r="X73" i="5" a="1"/>
  <c r="X73" i="5" s="1"/>
  <c r="Y73" i="5" a="1"/>
  <c r="Y73" i="5" s="1"/>
  <c r="Z73" i="5" a="1"/>
  <c r="Z73" i="5" s="1"/>
  <c r="AA73" i="5" a="1"/>
  <c r="AA73" i="5" s="1"/>
  <c r="AB73" i="5" a="1"/>
  <c r="AB73" i="5" s="1"/>
  <c r="U74" i="5" a="1"/>
  <c r="U74" i="5" s="1"/>
  <c r="V74" i="5" a="1"/>
  <c r="V74" i="5" s="1"/>
  <c r="Y74" i="5" a="1"/>
  <c r="Y74" i="5" s="1"/>
  <c r="Z74" i="5" a="1"/>
  <c r="Z74" i="5" s="1"/>
  <c r="AA74" i="5" a="1"/>
  <c r="AA74" i="5" s="1"/>
  <c r="AB74" i="5" a="1"/>
  <c r="AB74" i="5" s="1"/>
  <c r="U75" i="5" a="1"/>
  <c r="U75" i="5" s="1"/>
  <c r="V75" i="5" a="1"/>
  <c r="V75" i="5" s="1"/>
  <c r="W75" i="5" a="1"/>
  <c r="W75" i="5" s="1"/>
  <c r="X75" i="5" a="1"/>
  <c r="X75" i="5" s="1"/>
  <c r="Y75" i="5" a="1"/>
  <c r="Y75" i="5" s="1"/>
  <c r="Z75" i="5" a="1"/>
  <c r="Z75" i="5" s="1"/>
  <c r="AA75" i="5" a="1"/>
  <c r="AA75" i="5" s="1"/>
  <c r="AB75" i="5" a="1"/>
  <c r="AB75" i="5" s="1"/>
  <c r="U76" i="5" a="1"/>
  <c r="U76" i="5" s="1"/>
  <c r="V76" i="5" a="1"/>
  <c r="V76" i="5" s="1"/>
  <c r="W76" i="5" a="1"/>
  <c r="W76" i="5" s="1"/>
  <c r="X76" i="5" a="1"/>
  <c r="X76" i="5" s="1"/>
  <c r="Y76" i="5" a="1"/>
  <c r="Y76" i="5" s="1"/>
  <c r="Z76" i="5" a="1"/>
  <c r="Z76" i="5" s="1"/>
  <c r="AA76" i="5" a="1"/>
  <c r="AA76" i="5" s="1"/>
  <c r="AB76" i="5" a="1"/>
  <c r="AB76" i="5" s="1"/>
  <c r="U77" i="5" a="1"/>
  <c r="U77" i="5" s="1"/>
  <c r="V77" i="5" a="1"/>
  <c r="V77" i="5" s="1"/>
  <c r="W77" i="5" a="1"/>
  <c r="W77" i="5" s="1"/>
  <c r="X77" i="5" a="1"/>
  <c r="X77" i="5" s="1"/>
  <c r="Y77" i="5" a="1"/>
  <c r="Y77" i="5" s="1"/>
  <c r="Z77" i="5" a="1"/>
  <c r="Z77" i="5" s="1"/>
  <c r="AA77" i="5" a="1"/>
  <c r="AA77" i="5" s="1"/>
  <c r="AB77" i="5" a="1"/>
  <c r="AB77" i="5" s="1"/>
  <c r="U78" i="5" a="1"/>
  <c r="U78" i="5" s="1"/>
  <c r="V78" i="5" a="1"/>
  <c r="V78" i="5" s="1"/>
  <c r="W78" i="5" a="1"/>
  <c r="W78" i="5" s="1"/>
  <c r="X78" i="5" a="1"/>
  <c r="X78" i="5" s="1"/>
  <c r="Y78" i="5" a="1"/>
  <c r="Y78" i="5" s="1"/>
  <c r="Z78" i="5" a="1"/>
  <c r="Z78" i="5" s="1"/>
  <c r="AA78" i="5" a="1"/>
  <c r="AA78" i="5" s="1"/>
  <c r="AB78" i="5" a="1"/>
  <c r="AB78" i="5" s="1"/>
  <c r="U79" i="5" a="1"/>
  <c r="U79" i="5" s="1"/>
  <c r="V79" i="5" a="1"/>
  <c r="V79" i="5" s="1"/>
  <c r="Y79" i="5" a="1"/>
  <c r="Y79" i="5" s="1"/>
  <c r="Z79" i="5" a="1"/>
  <c r="Z79" i="5" s="1"/>
  <c r="AA79" i="5" a="1"/>
  <c r="AA79" i="5" s="1"/>
  <c r="AB79" i="5" a="1"/>
  <c r="AB79" i="5" s="1"/>
  <c r="U80" i="5" a="1"/>
  <c r="U80" i="5" s="1"/>
  <c r="V80" i="5" a="1"/>
  <c r="V80" i="5" s="1"/>
  <c r="W80" i="5" a="1"/>
  <c r="W80" i="5" s="1"/>
  <c r="X80" i="5" a="1"/>
  <c r="X80" i="5" s="1"/>
  <c r="Y80" i="5" a="1"/>
  <c r="Y80" i="5" s="1"/>
  <c r="U81" i="5" a="1"/>
  <c r="U81" i="5" s="1"/>
  <c r="V81" i="5" a="1"/>
  <c r="V81" i="5" s="1"/>
  <c r="W81" i="5" a="1"/>
  <c r="W81" i="5" s="1"/>
  <c r="X81" i="5" a="1"/>
  <c r="X81" i="5" s="1"/>
  <c r="Y81" i="5" a="1"/>
  <c r="Y81" i="5" s="1"/>
  <c r="Z81" i="5" a="1"/>
  <c r="Z81" i="5" s="1"/>
  <c r="AA81" i="5" a="1"/>
  <c r="AA81" i="5" s="1"/>
  <c r="AB81" i="5" a="1"/>
  <c r="AB81" i="5" s="1"/>
  <c r="U82" i="5" a="1"/>
  <c r="U82" i="5" s="1"/>
  <c r="V82" i="5" a="1"/>
  <c r="V82" i="5" s="1"/>
  <c r="W82" i="5" a="1"/>
  <c r="W82" i="5" s="1"/>
  <c r="X82" i="5" a="1"/>
  <c r="X82" i="5" s="1"/>
  <c r="Y82" i="5" a="1"/>
  <c r="Y82" i="5" s="1"/>
  <c r="Z82" i="5" a="1"/>
  <c r="Z82" i="5" s="1"/>
  <c r="AA82" i="5" a="1"/>
  <c r="AA82" i="5" s="1"/>
  <c r="AB82" i="5" a="1"/>
  <c r="AB82" i="5" s="1"/>
  <c r="U83" i="5" a="1"/>
  <c r="U83" i="5" s="1"/>
  <c r="V83" i="5" a="1"/>
  <c r="V83" i="5" s="1"/>
  <c r="W83" i="5" a="1"/>
  <c r="W83" i="5" s="1"/>
  <c r="X83" i="5" a="1"/>
  <c r="X83" i="5" s="1"/>
  <c r="Y83" i="5" a="1"/>
  <c r="Y83" i="5" s="1"/>
  <c r="Z83" i="5" a="1"/>
  <c r="Z83" i="5" s="1"/>
  <c r="AA83" i="5" a="1"/>
  <c r="AA83" i="5" s="1"/>
  <c r="AB83" i="5" a="1"/>
  <c r="AB83" i="5" s="1"/>
  <c r="U84" i="5" a="1"/>
  <c r="U84" i="5" s="1"/>
  <c r="V84" i="5" a="1"/>
  <c r="V84" i="5" s="1"/>
  <c r="W84" i="5" a="1"/>
  <c r="W84" i="5" s="1"/>
  <c r="X84" i="5" a="1"/>
  <c r="X84" i="5" s="1"/>
  <c r="Y84" i="5" a="1"/>
  <c r="Y84" i="5" s="1"/>
  <c r="Z84" i="5" a="1"/>
  <c r="Z84" i="5" s="1"/>
  <c r="AA84" i="5" a="1"/>
  <c r="AA84" i="5" s="1"/>
  <c r="U85" i="5" a="1"/>
  <c r="U85" i="5" s="1"/>
  <c r="V85" i="5" a="1"/>
  <c r="V85" i="5" s="1"/>
  <c r="W85" i="5" a="1"/>
  <c r="W85" i="5" s="1"/>
  <c r="X85" i="5" a="1"/>
  <c r="X85" i="5" s="1"/>
  <c r="Y85" i="5" a="1"/>
  <c r="Y85" i="5" s="1"/>
  <c r="Z85" i="5" a="1"/>
  <c r="Z85" i="5" s="1"/>
  <c r="AA85" i="5" a="1"/>
  <c r="AA85" i="5" s="1"/>
  <c r="U86" i="5" a="1"/>
  <c r="U86" i="5" s="1"/>
  <c r="V86" i="5" a="1"/>
  <c r="V86" i="5" s="1"/>
  <c r="W86" i="5" a="1"/>
  <c r="W86" i="5" s="1"/>
  <c r="X86" i="5" a="1"/>
  <c r="X86" i="5" s="1"/>
  <c r="Y86" i="5" a="1"/>
  <c r="Y86" i="5" s="1"/>
  <c r="Z86" i="5" a="1"/>
  <c r="Z86" i="5" s="1"/>
  <c r="AA86" i="5" a="1"/>
  <c r="AA86" i="5" s="1"/>
  <c r="U87" i="5" a="1"/>
  <c r="U87" i="5" s="1"/>
  <c r="V87" i="5" a="1"/>
  <c r="V87" i="5" s="1"/>
  <c r="W87" i="5" a="1"/>
  <c r="W87" i="5" s="1"/>
  <c r="X87" i="5" a="1"/>
  <c r="X87" i="5" s="1"/>
  <c r="Y87" i="5" a="1"/>
  <c r="Y87" i="5" s="1"/>
  <c r="Z87" i="5" a="1"/>
  <c r="Z87" i="5" s="1"/>
  <c r="AA87" i="5" a="1"/>
  <c r="AA87" i="5" s="1"/>
  <c r="AB87" i="5" a="1"/>
  <c r="AB87" i="5" s="1"/>
  <c r="U88" i="5" a="1"/>
  <c r="U88" i="5" s="1"/>
  <c r="V88" i="5" a="1"/>
  <c r="V88" i="5" s="1"/>
  <c r="W88" i="5" a="1"/>
  <c r="W88" i="5" s="1"/>
  <c r="X88" i="5" a="1"/>
  <c r="X88" i="5" s="1"/>
  <c r="Y88" i="5" a="1"/>
  <c r="Y88" i="5" s="1"/>
  <c r="Z88" i="5" a="1"/>
  <c r="Z88" i="5" s="1"/>
  <c r="AA88" i="5" a="1"/>
  <c r="AA88" i="5" s="1"/>
  <c r="AB88" i="5" a="1"/>
  <c r="AB88" i="5" s="1"/>
  <c r="U89" i="5" a="1"/>
  <c r="U89" i="5" s="1"/>
  <c r="V89" i="5" a="1"/>
  <c r="V89" i="5" s="1"/>
  <c r="W89" i="5" a="1"/>
  <c r="W89" i="5" s="1"/>
  <c r="X89" i="5" a="1"/>
  <c r="X89" i="5" s="1"/>
  <c r="Y89" i="5" a="1"/>
  <c r="Y89" i="5" s="1"/>
  <c r="Z89" i="5" a="1"/>
  <c r="Z89" i="5" s="1"/>
  <c r="AA89" i="5" a="1"/>
  <c r="AA89" i="5" s="1"/>
  <c r="AB89" i="5" a="1"/>
  <c r="AB89" i="5" s="1"/>
  <c r="U90" i="5" a="1"/>
  <c r="U90" i="5" s="1"/>
  <c r="V90" i="5" a="1"/>
  <c r="V90" i="5" s="1"/>
  <c r="W90" i="5" a="1"/>
  <c r="W90" i="5" s="1"/>
  <c r="X90" i="5" a="1"/>
  <c r="X90" i="5" s="1"/>
  <c r="Y90" i="5" a="1"/>
  <c r="Y90" i="5" s="1"/>
  <c r="U91" i="5" a="1"/>
  <c r="U91" i="5" s="1"/>
  <c r="W91" i="5" a="1"/>
  <c r="W91" i="5" s="1"/>
  <c r="X91" i="5" a="1"/>
  <c r="X91" i="5" s="1"/>
  <c r="Y91" i="5" a="1"/>
  <c r="Y91" i="5" s="1"/>
  <c r="Z91" i="5" a="1"/>
  <c r="Z91" i="5" s="1"/>
  <c r="AA91" i="5" a="1"/>
  <c r="AA91" i="5" s="1"/>
  <c r="AB91" i="5" a="1"/>
  <c r="AB91" i="5" s="1"/>
  <c r="U92" i="5" a="1"/>
  <c r="U92" i="5" s="1"/>
  <c r="V92" i="5" a="1"/>
  <c r="V92" i="5" s="1"/>
  <c r="Y92" i="5" a="1"/>
  <c r="Y92" i="5" s="1"/>
  <c r="Z92" i="5" a="1"/>
  <c r="Z92" i="5" s="1"/>
  <c r="AA92" i="5" a="1"/>
  <c r="AA92" i="5" s="1"/>
  <c r="AB92" i="5" a="1"/>
  <c r="AB92" i="5" s="1"/>
  <c r="U93" i="5" a="1"/>
  <c r="U93" i="5" s="1"/>
  <c r="V93" i="5" a="1"/>
  <c r="V93" i="5" s="1"/>
  <c r="W93" i="5" a="1"/>
  <c r="W93" i="5" s="1"/>
  <c r="X93" i="5" a="1"/>
  <c r="X93" i="5" s="1"/>
  <c r="Y93" i="5" a="1"/>
  <c r="Y93" i="5" s="1"/>
  <c r="Z93" i="5" a="1"/>
  <c r="Z93" i="5" s="1"/>
  <c r="AA93" i="5" a="1"/>
  <c r="AA93" i="5" s="1"/>
  <c r="AB93" i="5" a="1"/>
  <c r="AB93" i="5" s="1"/>
  <c r="V94" i="5" a="1"/>
  <c r="V94" i="5" s="1"/>
  <c r="W94" i="5" a="1"/>
  <c r="W94" i="5" s="1"/>
  <c r="X94" i="5" a="1"/>
  <c r="X94" i="5" s="1"/>
  <c r="Y94" i="5" a="1"/>
  <c r="Y94" i="5" s="1"/>
  <c r="Z94" i="5" a="1"/>
  <c r="Z94" i="5" s="1"/>
  <c r="AA94" i="5" a="1"/>
  <c r="AA94" i="5" s="1"/>
  <c r="U95" i="5" a="1"/>
  <c r="U95" i="5" s="1"/>
  <c r="V95" i="5" a="1"/>
  <c r="V95" i="5" s="1"/>
  <c r="W95" i="5" a="1"/>
  <c r="W95" i="5" s="1"/>
  <c r="X95" i="5" a="1"/>
  <c r="X95" i="5" s="1"/>
  <c r="Y95" i="5" a="1"/>
  <c r="Y95" i="5" s="1"/>
  <c r="Z95" i="5" a="1"/>
  <c r="Z95" i="5" s="1"/>
  <c r="AA95" i="5" a="1"/>
  <c r="AA95" i="5" s="1"/>
  <c r="AB95" i="5" a="1"/>
  <c r="AB95" i="5" s="1"/>
  <c r="U96" i="5" a="1"/>
  <c r="U96" i="5" s="1"/>
  <c r="V96" i="5" a="1"/>
  <c r="V96" i="5" s="1"/>
  <c r="W96" i="5" a="1"/>
  <c r="W96" i="5" s="1"/>
  <c r="X96" i="5" a="1"/>
  <c r="X96" i="5" s="1"/>
  <c r="Y96" i="5" a="1"/>
  <c r="Y96" i="5" s="1"/>
  <c r="Z96" i="5" a="1"/>
  <c r="Z96" i="5" s="1"/>
  <c r="AA96" i="5" a="1"/>
  <c r="AA96" i="5" s="1"/>
  <c r="AB96" i="5" a="1"/>
  <c r="AB96" i="5" s="1"/>
  <c r="U97" i="5" a="1"/>
  <c r="U97" i="5" s="1"/>
  <c r="V97" i="5" a="1"/>
  <c r="V97" i="5" s="1"/>
  <c r="W97" i="5" a="1"/>
  <c r="W97" i="5" s="1"/>
  <c r="X97" i="5" a="1"/>
  <c r="X97" i="5" s="1"/>
  <c r="Y97" i="5" a="1"/>
  <c r="Y97" i="5" s="1"/>
  <c r="Z97" i="5" a="1"/>
  <c r="Z97" i="5" s="1"/>
  <c r="AA97" i="5" a="1"/>
  <c r="AA97" i="5" s="1"/>
  <c r="AB97" i="5" a="1"/>
  <c r="AB97" i="5" s="1"/>
  <c r="U98" i="5" a="1"/>
  <c r="U98" i="5" s="1"/>
  <c r="V98" i="5" a="1"/>
  <c r="V98" i="5" s="1"/>
  <c r="W98" i="5" a="1"/>
  <c r="W98" i="5" s="1"/>
  <c r="X98" i="5" a="1"/>
  <c r="X98" i="5" s="1"/>
  <c r="Y98" i="5" a="1"/>
  <c r="Y98" i="5" s="1"/>
  <c r="Z98" i="5" a="1"/>
  <c r="Z98" i="5" s="1"/>
  <c r="AA98" i="5" a="1"/>
  <c r="AA98" i="5" s="1"/>
  <c r="AB98" i="5" a="1"/>
  <c r="AB98" i="5" s="1"/>
  <c r="U99" i="5" a="1"/>
  <c r="U99" i="5" s="1"/>
  <c r="V99" i="5" a="1"/>
  <c r="V99" i="5" s="1"/>
  <c r="W99" i="5" a="1"/>
  <c r="W99" i="5" s="1"/>
  <c r="X99" i="5" a="1"/>
  <c r="X99" i="5" s="1"/>
  <c r="Y99" i="5" a="1"/>
  <c r="Y99" i="5" s="1"/>
  <c r="Z99" i="5" a="1"/>
  <c r="Z99" i="5" s="1"/>
  <c r="AA99" i="5" a="1"/>
  <c r="AA99" i="5" s="1"/>
  <c r="AB99" i="5" a="1"/>
  <c r="AB99" i="5" s="1"/>
  <c r="V100" i="5" a="1"/>
  <c r="V100" i="5" s="1"/>
  <c r="W100" i="5" a="1"/>
  <c r="W100" i="5" s="1"/>
  <c r="X100" i="5" a="1"/>
  <c r="X100" i="5" s="1"/>
  <c r="Y100" i="5" a="1"/>
  <c r="Y100" i="5" s="1"/>
  <c r="Z100" i="5" a="1"/>
  <c r="Z100" i="5" s="1"/>
  <c r="AA100" i="5" a="1"/>
  <c r="AA100" i="5" s="1"/>
  <c r="AB100" i="5" a="1"/>
  <c r="AB100" i="5" s="1"/>
  <c r="U101" i="5" a="1"/>
  <c r="U101" i="5" s="1"/>
  <c r="V101" i="5" a="1"/>
  <c r="V101" i="5" s="1"/>
  <c r="W101" i="5" a="1"/>
  <c r="W101" i="5" s="1"/>
  <c r="X101" i="5" a="1"/>
  <c r="X101" i="5" s="1"/>
  <c r="Y101" i="5" a="1"/>
  <c r="Y101" i="5" s="1"/>
  <c r="Z101" i="5" a="1"/>
  <c r="Z101" i="5" s="1"/>
  <c r="AA101" i="5" a="1"/>
  <c r="AA101" i="5" s="1"/>
  <c r="AB101" i="5" a="1"/>
  <c r="AB101" i="5" s="1"/>
  <c r="U102" i="5" a="1"/>
  <c r="U102" i="5" s="1"/>
  <c r="V102" i="5" a="1"/>
  <c r="V102" i="5" s="1"/>
  <c r="W102" i="5" a="1"/>
  <c r="W102" i="5" s="1"/>
  <c r="X102" i="5" a="1"/>
  <c r="X102" i="5" s="1"/>
  <c r="Y102" i="5" a="1"/>
  <c r="Y102" i="5" s="1"/>
  <c r="Z102" i="5" a="1"/>
  <c r="Z102" i="5" s="1"/>
  <c r="AA102" i="5" a="1"/>
  <c r="AA102" i="5" s="1"/>
  <c r="AB102" i="5" a="1"/>
  <c r="AB102" i="5" s="1"/>
  <c r="U103" i="5" a="1"/>
  <c r="U103" i="5" s="1"/>
  <c r="V103" i="5" a="1"/>
  <c r="V103" i="5" s="1"/>
  <c r="W103" i="5" a="1"/>
  <c r="W103" i="5" s="1"/>
  <c r="X103" i="5" a="1"/>
  <c r="X103" i="5" s="1"/>
  <c r="Y103" i="5" a="1"/>
  <c r="Y103" i="5" s="1"/>
  <c r="Z103" i="5" a="1"/>
  <c r="Z103" i="5" s="1"/>
  <c r="AA103" i="5" a="1"/>
  <c r="AA103" i="5" s="1"/>
  <c r="AB103" i="5" a="1"/>
  <c r="AB103" i="5" s="1"/>
  <c r="U104" i="5" a="1"/>
  <c r="U104" i="5" s="1"/>
  <c r="V104" i="5" a="1"/>
  <c r="V104" i="5" s="1"/>
  <c r="W104" i="5" a="1"/>
  <c r="W104" i="5" s="1"/>
  <c r="X104" i="5" a="1"/>
  <c r="X104" i="5" s="1"/>
  <c r="Y104" i="5" a="1"/>
  <c r="Y104" i="5" s="1"/>
  <c r="U105" i="5" a="1"/>
  <c r="U105" i="5" s="1"/>
  <c r="V105" i="5" a="1"/>
  <c r="V105" i="5" s="1"/>
  <c r="W105" i="5" a="1"/>
  <c r="W105" i="5" s="1"/>
  <c r="X105" i="5" a="1"/>
  <c r="X105" i="5" s="1"/>
  <c r="Y105" i="5" a="1"/>
  <c r="Y105" i="5" s="1"/>
  <c r="U106" i="5" a="1"/>
  <c r="U106" i="5" s="1"/>
  <c r="V106" i="5" a="1"/>
  <c r="V106" i="5" s="1"/>
  <c r="W106" i="5" a="1"/>
  <c r="W106" i="5" s="1"/>
  <c r="X106" i="5" a="1"/>
  <c r="X106" i="5" s="1"/>
  <c r="Y106" i="5" a="1"/>
  <c r="Y106" i="5" s="1"/>
  <c r="V107" i="5" a="1"/>
  <c r="V107" i="5" s="1"/>
  <c r="W107" i="5" a="1"/>
  <c r="W107" i="5" s="1"/>
  <c r="X107" i="5" a="1"/>
  <c r="X107" i="5" s="1"/>
  <c r="Y107" i="5" a="1"/>
  <c r="Y107" i="5" s="1"/>
  <c r="Z107" i="5" a="1"/>
  <c r="Z107" i="5" s="1"/>
  <c r="AA107" i="5" a="1"/>
  <c r="AA107" i="5" s="1"/>
  <c r="AB107" i="5" a="1"/>
  <c r="AB107" i="5" s="1"/>
  <c r="U108" i="5" a="1"/>
  <c r="U108" i="5" s="1"/>
  <c r="V108" i="5" a="1"/>
  <c r="V108" i="5" s="1"/>
  <c r="W108" i="5" a="1"/>
  <c r="W108" i="5" s="1"/>
  <c r="X108" i="5" a="1"/>
  <c r="X108" i="5" s="1"/>
  <c r="Y108" i="5" a="1"/>
  <c r="Y108" i="5" s="1"/>
  <c r="Z108" i="5" a="1"/>
  <c r="Z108" i="5" s="1"/>
  <c r="AA108" i="5" a="1"/>
  <c r="AA108" i="5" s="1"/>
  <c r="AB108" i="5" a="1"/>
  <c r="AB108" i="5" s="1"/>
  <c r="U109" i="5" a="1"/>
  <c r="U109" i="5" s="1"/>
  <c r="V109" i="5" a="1"/>
  <c r="V109" i="5" s="1"/>
  <c r="W109" i="5" a="1"/>
  <c r="W109" i="5" s="1"/>
  <c r="X109" i="5" a="1"/>
  <c r="X109" i="5" s="1"/>
  <c r="Y109" i="5" a="1"/>
  <c r="Y109" i="5" s="1"/>
  <c r="Z109" i="5" a="1"/>
  <c r="Z109" i="5" s="1"/>
  <c r="AA109" i="5" a="1"/>
  <c r="AA109" i="5" s="1"/>
  <c r="U110" i="5" a="1"/>
  <c r="U110" i="5" s="1"/>
  <c r="V110" i="5" a="1"/>
  <c r="V110" i="5" s="1"/>
  <c r="W110" i="5" a="1"/>
  <c r="W110" i="5" s="1"/>
  <c r="X110" i="5" a="1"/>
  <c r="X110" i="5" s="1"/>
  <c r="Y110" i="5" a="1"/>
  <c r="Y110" i="5" s="1"/>
  <c r="Z110" i="5" a="1"/>
  <c r="Z110" i="5" s="1"/>
  <c r="AA110" i="5" a="1"/>
  <c r="AA110" i="5" s="1"/>
  <c r="AB110" i="5" a="1"/>
  <c r="AB110" i="5" s="1"/>
  <c r="U111" i="5" a="1"/>
  <c r="U111" i="5" s="1"/>
  <c r="V111" i="5" a="1"/>
  <c r="V111" i="5" s="1"/>
  <c r="W111" i="5" a="1"/>
  <c r="W111" i="5" s="1"/>
  <c r="X111" i="5" a="1"/>
  <c r="X111" i="5" s="1"/>
  <c r="Y111" i="5" a="1"/>
  <c r="Y111" i="5" s="1"/>
  <c r="U112" i="5" a="1"/>
  <c r="U112" i="5" s="1"/>
  <c r="V112" i="5" a="1"/>
  <c r="V112" i="5" s="1"/>
  <c r="W112" i="5" a="1"/>
  <c r="W112" i="5" s="1"/>
  <c r="X112" i="5" a="1"/>
  <c r="X112" i="5" s="1"/>
  <c r="Y112" i="5" a="1"/>
  <c r="Y112" i="5" s="1"/>
  <c r="Z112" i="5" a="1"/>
  <c r="Z112" i="5" s="1"/>
  <c r="AA112" i="5" a="1"/>
  <c r="AA112" i="5" s="1"/>
  <c r="U113" i="5" a="1"/>
  <c r="U113" i="5" s="1"/>
  <c r="V113" i="5" a="1"/>
  <c r="V113" i="5" s="1"/>
  <c r="W113" i="5" a="1"/>
  <c r="W113" i="5" s="1"/>
  <c r="X113" i="5" a="1"/>
  <c r="X113" i="5" s="1"/>
  <c r="Y113" i="5" a="1"/>
  <c r="Y113" i="5" s="1"/>
  <c r="Z113" i="5" a="1"/>
  <c r="Z113" i="5" s="1"/>
  <c r="AA113" i="5" a="1"/>
  <c r="AA113" i="5" s="1"/>
  <c r="AB113" i="5" a="1"/>
  <c r="AB113" i="5" s="1"/>
  <c r="U114" i="5" a="1"/>
  <c r="U114" i="5" s="1"/>
  <c r="V114" i="5" a="1"/>
  <c r="V114" i="5" s="1"/>
  <c r="W114" i="5" a="1"/>
  <c r="W114" i="5" s="1"/>
  <c r="X114" i="5" a="1"/>
  <c r="X114" i="5" s="1"/>
  <c r="Y114" i="5" a="1"/>
  <c r="Y114" i="5" s="1"/>
  <c r="Z114" i="5" a="1"/>
  <c r="Z114" i="5" s="1"/>
  <c r="AA114" i="5" a="1"/>
  <c r="AA114" i="5" s="1"/>
  <c r="AB114" i="5" a="1"/>
  <c r="AB114" i="5" s="1"/>
  <c r="U115" i="5" a="1"/>
  <c r="U115" i="5" s="1"/>
  <c r="W115" i="5" a="1"/>
  <c r="W115" i="5" s="1"/>
  <c r="X115" i="5" a="1"/>
  <c r="X115" i="5" s="1"/>
  <c r="Y115" i="5" a="1"/>
  <c r="Y115" i="5" s="1"/>
  <c r="Z115" i="5" a="1"/>
  <c r="Z115" i="5" s="1"/>
  <c r="AA115" i="5" a="1"/>
  <c r="AA115" i="5" s="1"/>
  <c r="AB115" i="5" a="1"/>
  <c r="AB115" i="5" s="1"/>
  <c r="U116" i="5" a="1"/>
  <c r="U116" i="5" s="1"/>
  <c r="V116" i="5" a="1"/>
  <c r="V116" i="5" s="1"/>
  <c r="W116" i="5" a="1"/>
  <c r="W116" i="5" s="1"/>
  <c r="X116" i="5" a="1"/>
  <c r="X116" i="5" s="1"/>
  <c r="Y116" i="5" a="1"/>
  <c r="Y116" i="5" s="1"/>
  <c r="Z116" i="5" a="1"/>
  <c r="Z116" i="5" s="1"/>
  <c r="AA116" i="5" a="1"/>
  <c r="AA116" i="5" s="1"/>
  <c r="AB116" i="5" a="1"/>
  <c r="AB116" i="5" s="1"/>
  <c r="U117" i="5" a="1"/>
  <c r="U117" i="5" s="1"/>
  <c r="V117" i="5" a="1"/>
  <c r="V117" i="5" s="1"/>
  <c r="W117" i="5" a="1"/>
  <c r="W117" i="5" s="1"/>
  <c r="X117" i="5" a="1"/>
  <c r="X117" i="5" s="1"/>
  <c r="Y117" i="5" a="1"/>
  <c r="Y117" i="5" s="1"/>
  <c r="Z117" i="5" a="1"/>
  <c r="Z117" i="5" s="1"/>
  <c r="AA117" i="5" a="1"/>
  <c r="AA117" i="5" s="1"/>
  <c r="AB117" i="5" a="1"/>
  <c r="AB117" i="5" s="1"/>
  <c r="U118" i="5" a="1"/>
  <c r="U118" i="5" s="1"/>
  <c r="V118" i="5" a="1"/>
  <c r="V118" i="5" s="1"/>
  <c r="W118" i="5" a="1"/>
  <c r="W118" i="5" s="1"/>
  <c r="X118" i="5" a="1"/>
  <c r="X118" i="5" s="1"/>
  <c r="Y118" i="5" a="1"/>
  <c r="Y118" i="5" s="1"/>
  <c r="U119" i="5" a="1"/>
  <c r="U119" i="5" s="1"/>
  <c r="V119" i="5" a="1"/>
  <c r="V119" i="5" s="1"/>
  <c r="Y119" i="5" a="1"/>
  <c r="Y119" i="5" s="1"/>
  <c r="U120" i="5" a="1"/>
  <c r="U120" i="5" s="1"/>
  <c r="V120" i="5" a="1"/>
  <c r="V120" i="5" s="1"/>
  <c r="W120" i="5" a="1"/>
  <c r="W120" i="5" s="1"/>
  <c r="X120" i="5" a="1"/>
  <c r="X120" i="5" s="1"/>
  <c r="Y120" i="5" a="1"/>
  <c r="Y120" i="5" s="1"/>
  <c r="Z120" i="5" a="1"/>
  <c r="Z120" i="5" s="1"/>
  <c r="AA120" i="5" a="1"/>
  <c r="AA120" i="5" s="1"/>
  <c r="AB120" i="5" a="1"/>
  <c r="AB120" i="5" s="1"/>
  <c r="U121" i="5" a="1"/>
  <c r="U121" i="5" s="1"/>
  <c r="V121" i="5" a="1"/>
  <c r="V121" i="5" s="1"/>
  <c r="W121" i="5" a="1"/>
  <c r="W121" i="5" s="1"/>
  <c r="X121" i="5" a="1"/>
  <c r="X121" i="5" s="1"/>
  <c r="Y121" i="5" a="1"/>
  <c r="Y121" i="5" s="1"/>
  <c r="Z121" i="5" a="1"/>
  <c r="Z121" i="5" s="1"/>
  <c r="AA121" i="5" a="1"/>
  <c r="AA121" i="5" s="1"/>
  <c r="AB121" i="5" a="1"/>
  <c r="AB121" i="5" s="1"/>
  <c r="U122" i="5" a="1"/>
  <c r="U122" i="5" s="1"/>
  <c r="V122" i="5" a="1"/>
  <c r="V122" i="5" s="1"/>
  <c r="W122" i="5" a="1"/>
  <c r="W122" i="5" s="1"/>
  <c r="X122" i="5" a="1"/>
  <c r="X122" i="5" s="1"/>
  <c r="Y122" i="5" a="1"/>
  <c r="Y122" i="5" s="1"/>
  <c r="Z122" i="5" a="1"/>
  <c r="Z122" i="5" s="1"/>
  <c r="AA122" i="5" a="1"/>
  <c r="AA122" i="5" s="1"/>
  <c r="AB122" i="5" a="1"/>
  <c r="AB122" i="5" s="1"/>
  <c r="U123" i="5" a="1"/>
  <c r="U123" i="5" s="1"/>
  <c r="V123" i="5" a="1"/>
  <c r="V123" i="5" s="1"/>
  <c r="W123" i="5" a="1"/>
  <c r="W123" i="5" s="1"/>
  <c r="X123" i="5" a="1"/>
  <c r="X123" i="5" s="1"/>
  <c r="Y123" i="5" a="1"/>
  <c r="Y123" i="5" s="1"/>
  <c r="Z123" i="5" a="1"/>
  <c r="Z123" i="5" s="1"/>
  <c r="AA123" i="5" a="1"/>
  <c r="AA123" i="5" s="1"/>
  <c r="AB123" i="5" a="1"/>
  <c r="AB123" i="5" s="1"/>
  <c r="U124" i="5" a="1"/>
  <c r="U124" i="5" s="1"/>
  <c r="V124" i="5" a="1"/>
  <c r="V124" i="5" s="1"/>
  <c r="W124" i="5" a="1"/>
  <c r="W124" i="5" s="1"/>
  <c r="X124" i="5" a="1"/>
  <c r="X124" i="5" s="1"/>
  <c r="Y124" i="5" a="1"/>
  <c r="Y124" i="5" s="1"/>
  <c r="Z124" i="5" a="1"/>
  <c r="Z124" i="5" s="1"/>
  <c r="AA124" i="5" a="1"/>
  <c r="AA124" i="5" s="1"/>
  <c r="AB124" i="5" a="1"/>
  <c r="AB124" i="5" s="1"/>
  <c r="U125" i="5" a="1"/>
  <c r="U125" i="5" s="1"/>
  <c r="V125" i="5" a="1"/>
  <c r="V125" i="5" s="1"/>
  <c r="W125" i="5" a="1"/>
  <c r="W125" i="5" s="1"/>
  <c r="X125" i="5" a="1"/>
  <c r="X125" i="5" s="1"/>
  <c r="Y125" i="5" a="1"/>
  <c r="Y125" i="5" s="1"/>
  <c r="Z125" i="5" a="1"/>
  <c r="Z125" i="5" s="1"/>
  <c r="AA125" i="5" a="1"/>
  <c r="AA125" i="5" s="1"/>
  <c r="AB125" i="5" a="1"/>
  <c r="AB125" i="5" s="1"/>
  <c r="V126" i="5" a="1"/>
  <c r="V126" i="5" s="1"/>
  <c r="W126" i="5" a="1"/>
  <c r="W126" i="5" s="1"/>
  <c r="X126" i="5" a="1"/>
  <c r="X126" i="5" s="1"/>
  <c r="Y126" i="5" a="1"/>
  <c r="Y126" i="5" s="1"/>
  <c r="Z126" i="5" a="1"/>
  <c r="Z126" i="5" s="1"/>
  <c r="AA126" i="5" a="1"/>
  <c r="AA126" i="5" s="1"/>
  <c r="AB126" i="5" a="1"/>
  <c r="AB126" i="5" s="1"/>
  <c r="U127" i="5" a="1"/>
  <c r="U127" i="5" s="1"/>
  <c r="V127" i="5" a="1"/>
  <c r="V127" i="5" s="1"/>
  <c r="W127" i="5" a="1"/>
  <c r="W127" i="5" s="1"/>
  <c r="X127" i="5" a="1"/>
  <c r="X127" i="5" s="1"/>
  <c r="Y127" i="5" a="1"/>
  <c r="Y127" i="5" s="1"/>
  <c r="Z127" i="5" a="1"/>
  <c r="Z127" i="5" s="1"/>
  <c r="AA127" i="5" a="1"/>
  <c r="AA127" i="5" s="1"/>
  <c r="U128" i="5" a="1"/>
  <c r="U128" i="5" s="1"/>
  <c r="V128" i="5" a="1"/>
  <c r="V128" i="5" s="1"/>
  <c r="W128" i="5" a="1"/>
  <c r="W128" i="5" s="1"/>
  <c r="X128" i="5" a="1"/>
  <c r="X128" i="5" s="1"/>
  <c r="Y128" i="5" a="1"/>
  <c r="Y128" i="5" s="1"/>
  <c r="Z128" i="5" a="1"/>
  <c r="Z128" i="5" s="1"/>
  <c r="AA128" i="5" a="1"/>
  <c r="AA128" i="5" s="1"/>
  <c r="AB128" i="5" a="1"/>
  <c r="AB128" i="5" s="1"/>
  <c r="U129" i="5" a="1"/>
  <c r="U129" i="5" s="1"/>
  <c r="V129" i="5" a="1"/>
  <c r="V129" i="5" s="1"/>
  <c r="W129" i="5" a="1"/>
  <c r="W129" i="5" s="1"/>
  <c r="X129" i="5" a="1"/>
  <c r="X129" i="5" s="1"/>
  <c r="Y129" i="5" a="1"/>
  <c r="Y129" i="5" s="1"/>
  <c r="Z129" i="5" a="1"/>
  <c r="Z129" i="5" s="1"/>
  <c r="AA129" i="5" a="1"/>
  <c r="AA129" i="5" s="1"/>
  <c r="AB129" i="5" a="1"/>
  <c r="AB129" i="5" s="1"/>
  <c r="U130" i="5" a="1"/>
  <c r="U130" i="5" s="1"/>
  <c r="V130" i="5" a="1"/>
  <c r="V130" i="5" s="1"/>
  <c r="Y130" i="5" a="1"/>
  <c r="Y130" i="5" s="1"/>
  <c r="Z130" i="5" a="1"/>
  <c r="Z130" i="5" s="1"/>
  <c r="AA130" i="5" a="1"/>
  <c r="AA130" i="5" s="1"/>
  <c r="AB130" i="5" a="1"/>
  <c r="AB130" i="5" s="1"/>
  <c r="U131" i="5" a="1"/>
  <c r="U131" i="5" s="1"/>
  <c r="V131" i="5" a="1"/>
  <c r="V131" i="5" s="1"/>
  <c r="W131" i="5" a="1"/>
  <c r="W131" i="5" s="1"/>
  <c r="X131" i="5" a="1"/>
  <c r="X131" i="5" s="1"/>
  <c r="Y131" i="5" a="1"/>
  <c r="Y131" i="5" s="1"/>
  <c r="Z131" i="5" a="1"/>
  <c r="Z131" i="5" s="1"/>
  <c r="AA131" i="5" a="1"/>
  <c r="AA131" i="5" s="1"/>
  <c r="AB131" i="5" a="1"/>
  <c r="AB131" i="5" s="1"/>
  <c r="U132" i="5" a="1"/>
  <c r="U132" i="5" s="1"/>
  <c r="V132" i="5" a="1"/>
  <c r="V132" i="5" s="1"/>
  <c r="W132" i="5" a="1"/>
  <c r="W132" i="5" s="1"/>
  <c r="X132" i="5" a="1"/>
  <c r="X132" i="5" s="1"/>
  <c r="Z132" i="5" a="1"/>
  <c r="Z132" i="5" s="1"/>
  <c r="AA132" i="5" a="1"/>
  <c r="AA132" i="5" s="1"/>
  <c r="AB132" i="5" a="1"/>
  <c r="AB132" i="5" s="1"/>
  <c r="U133" i="5" a="1"/>
  <c r="U133" i="5" s="1"/>
  <c r="V133" i="5" a="1"/>
  <c r="V133" i="5" s="1"/>
  <c r="W133" i="5" a="1"/>
  <c r="W133" i="5" s="1"/>
  <c r="X133" i="5" a="1"/>
  <c r="X133" i="5" s="1"/>
  <c r="Y133" i="5" a="1"/>
  <c r="Y133" i="5" s="1"/>
  <c r="Z133" i="5" a="1"/>
  <c r="Z133" i="5" s="1"/>
  <c r="AA133" i="5" a="1"/>
  <c r="AA133" i="5" s="1"/>
  <c r="AB133" i="5" a="1"/>
  <c r="AB133" i="5" s="1"/>
  <c r="U134" i="5" a="1"/>
  <c r="U134" i="5" s="1"/>
  <c r="V134" i="5" a="1"/>
  <c r="V134" i="5" s="1"/>
  <c r="W134" i="5" a="1"/>
  <c r="W134" i="5" s="1"/>
  <c r="X134" i="5" a="1"/>
  <c r="X134" i="5" s="1"/>
  <c r="Y134" i="5" a="1"/>
  <c r="Y134" i="5" s="1"/>
  <c r="Z134" i="5" a="1"/>
  <c r="Z134" i="5" s="1"/>
  <c r="AA134" i="5" a="1"/>
  <c r="AA134" i="5" s="1"/>
  <c r="AB134" i="5" a="1"/>
  <c r="AB134" i="5" s="1"/>
  <c r="U135" i="5" a="1"/>
  <c r="U135" i="5" s="1"/>
  <c r="V135" i="5" a="1"/>
  <c r="V135" i="5" s="1"/>
  <c r="W135" i="5" a="1"/>
  <c r="W135" i="5" s="1"/>
  <c r="X135" i="5" a="1"/>
  <c r="X135" i="5" s="1"/>
  <c r="Y135" i="5" a="1"/>
  <c r="Y135" i="5" s="1"/>
  <c r="U136" i="5" a="1"/>
  <c r="U136" i="5" s="1"/>
  <c r="V136" i="5" a="1"/>
  <c r="V136" i="5" s="1"/>
  <c r="W136" i="5" a="1"/>
  <c r="W136" i="5" s="1"/>
  <c r="X136" i="5" a="1"/>
  <c r="X136" i="5" s="1"/>
  <c r="Y136" i="5" a="1"/>
  <c r="Y136" i="5" s="1"/>
  <c r="U137" i="5" a="1"/>
  <c r="U137" i="5" s="1"/>
  <c r="V137" i="5" a="1"/>
  <c r="V137" i="5" s="1"/>
  <c r="W137" i="5" a="1"/>
  <c r="W137" i="5" s="1"/>
  <c r="X137" i="5" a="1"/>
  <c r="X137" i="5" s="1"/>
  <c r="Y137" i="5" a="1"/>
  <c r="Y137" i="5" s="1"/>
  <c r="Z137" i="5" a="1"/>
  <c r="Z137" i="5" s="1"/>
  <c r="AA137" i="5" a="1"/>
  <c r="AA137" i="5" s="1"/>
  <c r="AB137" i="5" a="1"/>
  <c r="AB137" i="5" s="1"/>
  <c r="U138" i="5" a="1"/>
  <c r="U138" i="5" s="1"/>
  <c r="V138" i="5" a="1"/>
  <c r="V138" i="5" s="1"/>
  <c r="W138" i="5" a="1"/>
  <c r="W138" i="5" s="1"/>
  <c r="X138" i="5" a="1"/>
  <c r="X138" i="5" s="1"/>
  <c r="Y138" i="5" a="1"/>
  <c r="Y138" i="5" s="1"/>
  <c r="Z138" i="5" a="1"/>
  <c r="Z138" i="5" s="1"/>
  <c r="AA138" i="5" a="1"/>
  <c r="AA138" i="5" s="1"/>
  <c r="AB138" i="5" a="1"/>
  <c r="AB138" i="5" s="1"/>
  <c r="U139" i="5" a="1"/>
  <c r="U139" i="5" s="1"/>
  <c r="V139" i="5" a="1"/>
  <c r="V139" i="5" s="1"/>
  <c r="W139" i="5" a="1"/>
  <c r="W139" i="5" s="1"/>
  <c r="X139" i="5" a="1"/>
  <c r="X139" i="5" s="1"/>
  <c r="Y139" i="5" a="1"/>
  <c r="Y139" i="5" s="1"/>
  <c r="Z139" i="5" a="1"/>
  <c r="Z139" i="5" s="1"/>
  <c r="AA139" i="5" a="1"/>
  <c r="AA139" i="5" s="1"/>
  <c r="U140" i="5" a="1"/>
  <c r="U140" i="5" s="1"/>
  <c r="V140" i="5" a="1"/>
  <c r="V140" i="5" s="1"/>
  <c r="W140" i="5" a="1"/>
  <c r="W140" i="5" s="1"/>
  <c r="X140" i="5" a="1"/>
  <c r="X140" i="5" s="1"/>
  <c r="Y140" i="5" a="1"/>
  <c r="Y140" i="5" s="1"/>
  <c r="Z140" i="5" a="1"/>
  <c r="Z140" i="5" s="1"/>
  <c r="AA140" i="5" a="1"/>
  <c r="AA140" i="5" s="1"/>
  <c r="AB140" i="5" a="1"/>
  <c r="AB140" i="5" s="1"/>
  <c r="U141" i="5" a="1"/>
  <c r="U141" i="5" s="1"/>
  <c r="V141" i="5" a="1"/>
  <c r="V141" i="5" s="1"/>
  <c r="W141" i="5" a="1"/>
  <c r="W141" i="5" s="1"/>
  <c r="X141" i="5" a="1"/>
  <c r="X141" i="5" s="1"/>
  <c r="U142" i="5" a="1"/>
  <c r="U142" i="5" s="1"/>
  <c r="V142" i="5" a="1"/>
  <c r="V142" i="5" s="1"/>
  <c r="W142" i="5" a="1"/>
  <c r="W142" i="5" s="1"/>
  <c r="X142" i="5" a="1"/>
  <c r="X142" i="5" s="1"/>
  <c r="Y142" i="5" a="1"/>
  <c r="Y142" i="5" s="1"/>
  <c r="Z142" i="5" a="1"/>
  <c r="Z142" i="5" s="1"/>
  <c r="AA142" i="5" a="1"/>
  <c r="AA142" i="5" s="1"/>
  <c r="AB142" i="5" a="1"/>
  <c r="AB142" i="5" s="1"/>
  <c r="V143" i="5" a="1"/>
  <c r="V143" i="5" s="1"/>
  <c r="W143" i="5" a="1"/>
  <c r="W143" i="5" s="1"/>
  <c r="X143" i="5" a="1"/>
  <c r="X143" i="5" s="1"/>
  <c r="Y143" i="5" a="1"/>
  <c r="Y143" i="5" s="1"/>
  <c r="Z143" i="5" a="1"/>
  <c r="Z143" i="5" s="1"/>
  <c r="AA143" i="5" a="1"/>
  <c r="AA143" i="5" s="1"/>
  <c r="AB143" i="5" a="1"/>
  <c r="AB143" i="5" s="1"/>
  <c r="U144" i="5" a="1"/>
  <c r="U144" i="5" s="1"/>
  <c r="V144" i="5" a="1"/>
  <c r="V144" i="5" s="1"/>
  <c r="W144" i="5" a="1"/>
  <c r="W144" i="5" s="1"/>
  <c r="X144" i="5" a="1"/>
  <c r="X144" i="5" s="1"/>
  <c r="Y144" i="5" a="1"/>
  <c r="Y144" i="5" s="1"/>
  <c r="Z144" i="5" a="1"/>
  <c r="Z144" i="5" s="1"/>
  <c r="AA144" i="5" a="1"/>
  <c r="AA144" i="5" s="1"/>
  <c r="AB144" i="5" a="1"/>
  <c r="AB144" i="5" s="1"/>
  <c r="U145" i="5" a="1"/>
  <c r="U145" i="5" s="1"/>
  <c r="V145" i="5" a="1"/>
  <c r="V145" i="5" s="1"/>
  <c r="W145" i="5" a="1"/>
  <c r="W145" i="5" s="1"/>
  <c r="X145" i="5" a="1"/>
  <c r="X145" i="5" s="1"/>
  <c r="Y145" i="5" a="1"/>
  <c r="Y145" i="5" s="1"/>
  <c r="Z145" i="5" a="1"/>
  <c r="Z145" i="5" s="1"/>
  <c r="AA145" i="5" a="1"/>
  <c r="AA145" i="5" s="1"/>
  <c r="AB145" i="5" a="1"/>
  <c r="AB145" i="5" s="1"/>
  <c r="U146" i="5" a="1"/>
  <c r="U146" i="5" s="1"/>
  <c r="V146" i="5" a="1"/>
  <c r="V146" i="5" s="1"/>
  <c r="W146" i="5" a="1"/>
  <c r="W146" i="5" s="1"/>
  <c r="X146" i="5" a="1"/>
  <c r="X146" i="5" s="1"/>
  <c r="Z146" i="5" a="1"/>
  <c r="Z146" i="5" s="1"/>
  <c r="AA146" i="5" a="1"/>
  <c r="AA146" i="5" s="1"/>
  <c r="AB146" i="5" a="1"/>
  <c r="AB146" i="5" s="1"/>
  <c r="U147" i="5" a="1"/>
  <c r="U147" i="5" s="1"/>
  <c r="V147" i="5" a="1"/>
  <c r="V147" i="5" s="1"/>
  <c r="W147" i="5" a="1"/>
  <c r="W147" i="5" s="1"/>
  <c r="X147" i="5" a="1"/>
  <c r="X147" i="5" s="1"/>
  <c r="Y147" i="5" a="1"/>
  <c r="Y147" i="5" s="1"/>
  <c r="Z147" i="5" a="1"/>
  <c r="Z147" i="5" s="1"/>
  <c r="AA147" i="5" a="1"/>
  <c r="AA147" i="5" s="1"/>
  <c r="AB147" i="5" a="1"/>
  <c r="AB147" i="5" s="1"/>
  <c r="U148" i="5" a="1"/>
  <c r="U148" i="5" s="1"/>
  <c r="V148" i="5" a="1"/>
  <c r="V148" i="5" s="1"/>
  <c r="W148" i="5" a="1"/>
  <c r="W148" i="5" s="1"/>
  <c r="X148" i="5" a="1"/>
  <c r="X148" i="5" s="1"/>
  <c r="Y148" i="5" a="1"/>
  <c r="Y148" i="5" s="1"/>
  <c r="Z148" i="5" a="1"/>
  <c r="Z148" i="5" s="1"/>
  <c r="AA148" i="5" a="1"/>
  <c r="AA148" i="5" s="1"/>
  <c r="AB148" i="5" a="1"/>
  <c r="AB148" i="5" s="1"/>
  <c r="U149" i="5" a="1"/>
  <c r="U149" i="5" s="1"/>
  <c r="V149" i="5" a="1"/>
  <c r="V149" i="5" s="1"/>
  <c r="W149" i="5" a="1"/>
  <c r="W149" i="5" s="1"/>
  <c r="X149" i="5" a="1"/>
  <c r="X149" i="5" s="1"/>
  <c r="Y149" i="5" a="1"/>
  <c r="Y149" i="5" s="1"/>
  <c r="Z149" i="5" a="1"/>
  <c r="Z149" i="5" s="1"/>
  <c r="AA149" i="5" a="1"/>
  <c r="AA149" i="5" s="1"/>
  <c r="AB149" i="5" a="1"/>
  <c r="AB149" i="5" s="1"/>
  <c r="U150" i="5" a="1"/>
  <c r="U150" i="5" s="1"/>
  <c r="V150" i="5" a="1"/>
  <c r="V150" i="5" s="1"/>
  <c r="W150" i="5" a="1"/>
  <c r="W150" i="5" s="1"/>
  <c r="X150" i="5" a="1"/>
  <c r="X150" i="5" s="1"/>
  <c r="Y150" i="5" a="1"/>
  <c r="Y150" i="5" s="1"/>
  <c r="Z150" i="5" a="1"/>
  <c r="Z150" i="5" s="1"/>
  <c r="AA150" i="5" a="1"/>
  <c r="AA150" i="5" s="1"/>
  <c r="AB150" i="5" a="1"/>
  <c r="AB150" i="5" s="1"/>
  <c r="U151" i="5" a="1"/>
  <c r="U151" i="5" s="1"/>
  <c r="V151" i="5" a="1"/>
  <c r="V151" i="5" s="1"/>
  <c r="W151" i="5" a="1"/>
  <c r="W151" i="5" s="1"/>
  <c r="X151" i="5" a="1"/>
  <c r="X151" i="5" s="1"/>
  <c r="Y151" i="5" a="1"/>
  <c r="Y151" i="5" s="1"/>
  <c r="Z151" i="5" a="1"/>
  <c r="Z151" i="5" s="1"/>
  <c r="AA151" i="5" a="1"/>
  <c r="AA151" i="5" s="1"/>
  <c r="AB151" i="5" a="1"/>
  <c r="AB151" i="5" s="1"/>
  <c r="U152" i="5" a="1"/>
  <c r="U152" i="5" s="1"/>
  <c r="V152" i="5" a="1"/>
  <c r="V152" i="5" s="1"/>
  <c r="Y152" i="5" a="1"/>
  <c r="Y152" i="5" s="1"/>
  <c r="U153" i="5" a="1"/>
  <c r="U153" i="5" s="1"/>
  <c r="V153" i="5" a="1"/>
  <c r="V153" i="5" s="1"/>
  <c r="W153" i="5" a="1"/>
  <c r="W153" i="5" s="1"/>
  <c r="X153" i="5" a="1"/>
  <c r="X153" i="5" s="1"/>
  <c r="Y153" i="5" a="1"/>
  <c r="Y153" i="5" s="1"/>
  <c r="Z153" i="5" a="1"/>
  <c r="Z153" i="5" s="1"/>
  <c r="AA153" i="5" a="1"/>
  <c r="AA153" i="5" s="1"/>
  <c r="AB153" i="5" a="1"/>
  <c r="AB153" i="5" s="1"/>
  <c r="V154" i="5" a="1"/>
  <c r="V154" i="5" s="1"/>
  <c r="W154" i="5" a="1"/>
  <c r="W154" i="5" s="1"/>
  <c r="X154" i="5" a="1"/>
  <c r="X154" i="5" s="1"/>
  <c r="Z154" i="5" a="1"/>
  <c r="Z154" i="5" s="1"/>
  <c r="AA154" i="5" a="1"/>
  <c r="AA154" i="5" s="1"/>
  <c r="U155" i="5" a="1"/>
  <c r="U155" i="5" s="1"/>
  <c r="V155" i="5" a="1"/>
  <c r="V155" i="5" s="1"/>
  <c r="W155" i="5" a="1"/>
  <c r="W155" i="5" s="1"/>
  <c r="X155" i="5" a="1"/>
  <c r="X155" i="5" s="1"/>
  <c r="Y155" i="5" a="1"/>
  <c r="Y155" i="5" s="1"/>
  <c r="Z155" i="5" a="1"/>
  <c r="Z155" i="5" s="1"/>
  <c r="AA155" i="5" a="1"/>
  <c r="AA155" i="5" s="1"/>
  <c r="AB155" i="5" a="1"/>
  <c r="AB155" i="5" s="1"/>
  <c r="U156" i="5" a="1"/>
  <c r="U156" i="5" s="1"/>
  <c r="V156" i="5" a="1"/>
  <c r="V156" i="5" s="1"/>
  <c r="W156" i="5" a="1"/>
  <c r="W156" i="5" s="1"/>
  <c r="X156" i="5" a="1"/>
  <c r="X156" i="5" s="1"/>
  <c r="Y156" i="5" a="1"/>
  <c r="Y156" i="5" s="1"/>
  <c r="Z156" i="5" a="1"/>
  <c r="Z156" i="5" s="1"/>
  <c r="AA156" i="5" a="1"/>
  <c r="AA156" i="5" s="1"/>
  <c r="AB156" i="5" a="1"/>
  <c r="AB156" i="5" s="1"/>
  <c r="U157" i="5" a="1"/>
  <c r="U157" i="5" s="1"/>
  <c r="V157" i="5" a="1"/>
  <c r="V157" i="5" s="1"/>
  <c r="W157" i="5" a="1"/>
  <c r="W157" i="5" s="1"/>
  <c r="X157" i="5" a="1"/>
  <c r="X157" i="5" s="1"/>
  <c r="Y157" i="5" a="1"/>
  <c r="Y157" i="5" s="1"/>
  <c r="Z157" i="5" a="1"/>
  <c r="Z157" i="5" s="1"/>
  <c r="AA157" i="5" a="1"/>
  <c r="AA157" i="5" s="1"/>
  <c r="AB157" i="5" a="1"/>
  <c r="AB157" i="5" s="1"/>
  <c r="U158" i="5" a="1"/>
  <c r="U158" i="5" s="1"/>
  <c r="V158" i="5" a="1"/>
  <c r="V158" i="5" s="1"/>
  <c r="W158" i="5" a="1"/>
  <c r="W158" i="5" s="1"/>
  <c r="X158" i="5" a="1"/>
  <c r="X158" i="5" s="1"/>
  <c r="Y158" i="5" a="1"/>
  <c r="Y158" i="5" s="1"/>
  <c r="Z158" i="5" a="1"/>
  <c r="Z158" i="5" s="1"/>
  <c r="AA158" i="5" a="1"/>
  <c r="AA158" i="5" s="1"/>
  <c r="AB158" i="5" a="1"/>
  <c r="AB158" i="5" s="1"/>
  <c r="U159" i="5" a="1"/>
  <c r="U159" i="5" s="1"/>
  <c r="V159" i="5" a="1"/>
  <c r="V159" i="5" s="1"/>
  <c r="W159" i="5" a="1"/>
  <c r="W159" i="5" s="1"/>
  <c r="X159" i="5" a="1"/>
  <c r="X159" i="5" s="1"/>
  <c r="Y159" i="5" a="1"/>
  <c r="Y159" i="5" s="1"/>
  <c r="Z159" i="5" a="1"/>
  <c r="Z159" i="5" s="1"/>
  <c r="AA159" i="5" a="1"/>
  <c r="AA159" i="5" s="1"/>
  <c r="AB159" i="5" a="1"/>
  <c r="AB159" i="5" s="1"/>
  <c r="U160" i="5" a="1"/>
  <c r="U160" i="5" s="1"/>
  <c r="V160" i="5" a="1"/>
  <c r="V160" i="5" s="1"/>
  <c r="W160" i="5" a="1"/>
  <c r="W160" i="5" s="1"/>
  <c r="X160" i="5" a="1"/>
  <c r="X160" i="5" s="1"/>
  <c r="Y160" i="5" a="1"/>
  <c r="Y160" i="5" s="1"/>
  <c r="Z160" i="5" a="1"/>
  <c r="Z160" i="5" s="1"/>
  <c r="AA160" i="5" a="1"/>
  <c r="AA160" i="5" s="1"/>
  <c r="AB160" i="5" a="1"/>
  <c r="AB160" i="5" s="1"/>
  <c r="U161" i="5" a="1"/>
  <c r="U161" i="5" s="1"/>
  <c r="V161" i="5" a="1"/>
  <c r="V161" i="5" s="1"/>
  <c r="W161" i="5" a="1"/>
  <c r="W161" i="5" s="1"/>
  <c r="X161" i="5" a="1"/>
  <c r="X161" i="5" s="1"/>
  <c r="Z161" i="5" a="1"/>
  <c r="Z161" i="5" s="1"/>
  <c r="AA161" i="5" a="1"/>
  <c r="AA161" i="5" s="1"/>
  <c r="U162" i="5" a="1"/>
  <c r="U162" i="5" s="1"/>
  <c r="V162" i="5" a="1"/>
  <c r="V162" i="5" s="1"/>
  <c r="W162" i="5" a="1"/>
  <c r="W162" i="5" s="1"/>
  <c r="X162" i="5" a="1"/>
  <c r="X162" i="5" s="1"/>
  <c r="Y162" i="5" a="1"/>
  <c r="Y162" i="5" s="1"/>
  <c r="Z162" i="5" a="1"/>
  <c r="Z162" i="5" s="1"/>
  <c r="AA162" i="5" a="1"/>
  <c r="AA162" i="5" s="1"/>
  <c r="AB162" i="5" a="1"/>
  <c r="AB162" i="5" s="1"/>
  <c r="U163" i="5" a="1"/>
  <c r="U163" i="5" s="1"/>
  <c r="V163" i="5" a="1"/>
  <c r="V163" i="5" s="1"/>
  <c r="W163" i="5" a="1"/>
  <c r="W163" i="5" s="1"/>
  <c r="X163" i="5" a="1"/>
  <c r="X163" i="5" s="1"/>
  <c r="Y163" i="5" a="1"/>
  <c r="Y163" i="5" s="1"/>
  <c r="U164" i="5" a="1"/>
  <c r="U164" i="5" s="1"/>
  <c r="V164" i="5" a="1"/>
  <c r="V164" i="5" s="1"/>
  <c r="W164" i="5" a="1"/>
  <c r="W164" i="5" s="1"/>
  <c r="X164" i="5" a="1"/>
  <c r="X164" i="5" s="1"/>
  <c r="Y164" i="5" a="1"/>
  <c r="Y164" i="5" s="1"/>
  <c r="Z164" i="5" a="1"/>
  <c r="Z164" i="5" s="1"/>
  <c r="AA164" i="5" a="1"/>
  <c r="AA164" i="5" s="1"/>
  <c r="AB164" i="5" a="1"/>
  <c r="AB164" i="5" s="1"/>
  <c r="U165" i="5" a="1"/>
  <c r="U165" i="5" s="1"/>
  <c r="V165" i="5" a="1"/>
  <c r="V165" i="5" s="1"/>
  <c r="W165" i="5" a="1"/>
  <c r="W165" i="5" s="1"/>
  <c r="X165" i="5" a="1"/>
  <c r="X165" i="5" s="1"/>
  <c r="Y165" i="5" a="1"/>
  <c r="Y165" i="5" s="1"/>
  <c r="Z165" i="5" a="1"/>
  <c r="Z165" i="5" s="1"/>
  <c r="AA165" i="5" a="1"/>
  <c r="AA165" i="5" s="1"/>
  <c r="AB165" i="5" a="1"/>
  <c r="AB165" i="5" s="1"/>
  <c r="U166" i="5" a="1"/>
  <c r="U166" i="5" s="1"/>
  <c r="V166" i="5" a="1"/>
  <c r="V166" i="5" s="1"/>
  <c r="Y166" i="5" a="1"/>
  <c r="Y166" i="5" s="1"/>
  <c r="Z166" i="5" a="1"/>
  <c r="Z166" i="5" s="1"/>
  <c r="AA166" i="5" a="1"/>
  <c r="AA166" i="5" s="1"/>
  <c r="AB166" i="5" a="1"/>
  <c r="AB166" i="5" s="1"/>
  <c r="U167" i="5" a="1"/>
  <c r="U167" i="5" s="1"/>
  <c r="V167" i="5" a="1"/>
  <c r="V167" i="5" s="1"/>
  <c r="W167" i="5" a="1"/>
  <c r="W167" i="5" s="1"/>
  <c r="X167" i="5" a="1"/>
  <c r="X167" i="5" s="1"/>
  <c r="Y167" i="5" a="1"/>
  <c r="Y167" i="5" s="1"/>
  <c r="Z167" i="5" a="1"/>
  <c r="Z167" i="5" s="1"/>
  <c r="AA167" i="5" a="1"/>
  <c r="AA167" i="5" s="1"/>
  <c r="U168" i="5" a="1"/>
  <c r="U168" i="5" s="1"/>
  <c r="V168" i="5" a="1"/>
  <c r="V168" i="5" s="1"/>
  <c r="W168" i="5" a="1"/>
  <c r="W168" i="5" s="1"/>
  <c r="X168" i="5" a="1"/>
  <c r="X168" i="5" s="1"/>
  <c r="Y168" i="5" a="1"/>
  <c r="Y168" i="5" s="1"/>
  <c r="AB168" i="5" a="1"/>
  <c r="AB168" i="5" s="1"/>
  <c r="V169" i="5" a="1"/>
  <c r="V169" i="5" s="1"/>
  <c r="W169" i="5" a="1"/>
  <c r="W169" i="5" s="1"/>
  <c r="X169" i="5" a="1"/>
  <c r="X169" i="5" s="1"/>
  <c r="Z169" i="5" a="1"/>
  <c r="Z169" i="5" s="1"/>
  <c r="AA169" i="5" a="1"/>
  <c r="AA169" i="5" s="1"/>
  <c r="AB169" i="5" a="1"/>
  <c r="AB169" i="5" s="1"/>
  <c r="U170" i="5" a="1"/>
  <c r="U170" i="5" s="1"/>
  <c r="V170" i="5" a="1"/>
  <c r="V170" i="5" s="1"/>
  <c r="W170" i="5" a="1"/>
  <c r="W170" i="5" s="1"/>
  <c r="X170" i="5" a="1"/>
  <c r="X170" i="5" s="1"/>
  <c r="Y170" i="5" a="1"/>
  <c r="Y170" i="5" s="1"/>
  <c r="Z170" i="5" a="1"/>
  <c r="Z170" i="5" s="1"/>
  <c r="AA170" i="5" a="1"/>
  <c r="AA170" i="5" s="1"/>
  <c r="U171" i="5" a="1"/>
  <c r="U171" i="5" s="1"/>
  <c r="V171" i="5" a="1"/>
  <c r="V171" i="5" s="1"/>
  <c r="W171" i="5" a="1"/>
  <c r="W171" i="5" s="1"/>
  <c r="X171" i="5" a="1"/>
  <c r="X171" i="5" s="1"/>
  <c r="Y171" i="5" a="1"/>
  <c r="Y171" i="5" s="1"/>
  <c r="Z171" i="5" a="1"/>
  <c r="Z171" i="5" s="1"/>
  <c r="AA171" i="5" a="1"/>
  <c r="AA171" i="5" s="1"/>
  <c r="AB171" i="5" a="1"/>
  <c r="AB171" i="5" s="1"/>
  <c r="U172" i="5" a="1"/>
  <c r="U172" i="5" s="1"/>
  <c r="V172" i="5" a="1"/>
  <c r="V172" i="5" s="1"/>
  <c r="W172" i="5" a="1"/>
  <c r="W172" i="5" s="1"/>
  <c r="X172" i="5" a="1"/>
  <c r="X172" i="5" s="1"/>
  <c r="Y172" i="5" a="1"/>
  <c r="Y172" i="5" s="1"/>
  <c r="Z172" i="5" a="1"/>
  <c r="Z172" i="5" s="1"/>
  <c r="AA172" i="5" a="1"/>
  <c r="AA172" i="5" s="1"/>
  <c r="AB172" i="5" a="1"/>
  <c r="AB172" i="5" s="1"/>
  <c r="V173" i="5" a="1"/>
  <c r="V173" i="5" s="1"/>
  <c r="W173" i="5" a="1"/>
  <c r="W173" i="5" s="1"/>
  <c r="X173" i="5" a="1"/>
  <c r="X173" i="5" s="1"/>
  <c r="Z173" i="5" a="1"/>
  <c r="Z173" i="5" s="1"/>
  <c r="AA173" i="5" a="1"/>
  <c r="AA173" i="5" s="1"/>
  <c r="U174" i="5" a="1"/>
  <c r="U174" i="5" s="1"/>
  <c r="V174" i="5" a="1"/>
  <c r="V174" i="5" s="1"/>
  <c r="W174" i="5" a="1"/>
  <c r="W174" i="5" s="1"/>
  <c r="X174" i="5" a="1"/>
  <c r="X174" i="5" s="1"/>
  <c r="Y174" i="5" a="1"/>
  <c r="Y174" i="5" s="1"/>
  <c r="U175" i="5" a="1"/>
  <c r="U175" i="5" s="1"/>
  <c r="V175" i="5" a="1"/>
  <c r="V175" i="5" s="1"/>
  <c r="W175" i="5" a="1"/>
  <c r="W175" i="5" s="1"/>
  <c r="X175" i="5" a="1"/>
  <c r="X175" i="5" s="1"/>
  <c r="Y175" i="5" a="1"/>
  <c r="Y175" i="5" s="1"/>
  <c r="Z175" i="5" a="1"/>
  <c r="Z175" i="5" s="1"/>
  <c r="AA175" i="5" a="1"/>
  <c r="AA175" i="5" s="1"/>
  <c r="AB175" i="5" a="1"/>
  <c r="AB175" i="5" s="1"/>
  <c r="U176" i="5" a="1"/>
  <c r="U176" i="5" s="1"/>
  <c r="V176" i="5" a="1"/>
  <c r="V176" i="5" s="1"/>
  <c r="W176" i="5" a="1"/>
  <c r="W176" i="5" s="1"/>
  <c r="X176" i="5" a="1"/>
  <c r="X176" i="5" s="1"/>
  <c r="Y176" i="5" a="1"/>
  <c r="Y176" i="5" s="1"/>
  <c r="U177" i="5" a="1"/>
  <c r="U177" i="5" s="1"/>
  <c r="V177" i="5" a="1"/>
  <c r="V177" i="5" s="1"/>
  <c r="W177" i="5" a="1"/>
  <c r="W177" i="5" s="1"/>
  <c r="X177" i="5" a="1"/>
  <c r="X177" i="5" s="1"/>
  <c r="Y177" i="5" a="1"/>
  <c r="Y177" i="5" s="1"/>
  <c r="Z177" i="5" a="1"/>
  <c r="Z177" i="5" s="1"/>
  <c r="AA177" i="5" a="1"/>
  <c r="AA177" i="5" s="1"/>
  <c r="AB177" i="5" a="1"/>
  <c r="AB177" i="5" s="1"/>
  <c r="U178" i="5" a="1"/>
  <c r="U178" i="5" s="1"/>
  <c r="V178" i="5" a="1"/>
  <c r="V178" i="5" s="1"/>
  <c r="W178" i="5" a="1"/>
  <c r="W178" i="5" s="1"/>
  <c r="X178" i="5" a="1"/>
  <c r="X178" i="5" s="1"/>
  <c r="Y178" i="5" a="1"/>
  <c r="Y178" i="5" s="1"/>
  <c r="Z178" i="5" a="1"/>
  <c r="Z178" i="5" s="1"/>
  <c r="AA178" i="5" a="1"/>
  <c r="AA178" i="5" s="1"/>
  <c r="AB178" i="5" a="1"/>
  <c r="AB178" i="5" s="1"/>
  <c r="U179" i="5" a="1"/>
  <c r="U179" i="5" s="1"/>
  <c r="V179" i="5" a="1"/>
  <c r="V179" i="5" s="1"/>
  <c r="W179" i="5" a="1"/>
  <c r="W179" i="5" s="1"/>
  <c r="X179" i="5" a="1"/>
  <c r="X179" i="5" s="1"/>
  <c r="Y179" i="5" a="1"/>
  <c r="Y179" i="5" s="1"/>
  <c r="Z179" i="5" a="1"/>
  <c r="Z179" i="5" s="1"/>
  <c r="AA179" i="5" a="1"/>
  <c r="AA179" i="5" s="1"/>
  <c r="AB179" i="5" a="1"/>
  <c r="AB179" i="5" s="1"/>
  <c r="U180" i="5" a="1"/>
  <c r="U180" i="5" s="1"/>
  <c r="V180" i="5" a="1"/>
  <c r="V180" i="5" s="1"/>
  <c r="W180" i="5" a="1"/>
  <c r="W180" i="5" s="1"/>
  <c r="X180" i="5" a="1"/>
  <c r="X180" i="5" s="1"/>
  <c r="Y180" i="5" a="1"/>
  <c r="Y180" i="5" s="1"/>
  <c r="Z180" i="5" a="1"/>
  <c r="Z180" i="5" s="1"/>
  <c r="AA180" i="5" a="1"/>
  <c r="AA180" i="5" s="1"/>
  <c r="AB180" i="5" a="1"/>
  <c r="AB180" i="5" s="1"/>
  <c r="U181" i="5" a="1"/>
  <c r="U181" i="5" s="1"/>
  <c r="V181" i="5" a="1"/>
  <c r="V181" i="5" s="1"/>
  <c r="W181" i="5" a="1"/>
  <c r="W181" i="5" s="1"/>
  <c r="X181" i="5" a="1"/>
  <c r="X181" i="5" s="1"/>
  <c r="Y181" i="5" a="1"/>
  <c r="Y181" i="5" s="1"/>
  <c r="Z181" i="5" a="1"/>
  <c r="Z181" i="5" s="1"/>
  <c r="AA181" i="5" a="1"/>
  <c r="AA181" i="5" s="1"/>
  <c r="AB181" i="5" a="1"/>
  <c r="AB181" i="5" s="1"/>
  <c r="U182" i="5" a="1"/>
  <c r="U182" i="5" s="1"/>
  <c r="V182" i="5" a="1"/>
  <c r="V182" i="5" s="1"/>
  <c r="W182" i="5" a="1"/>
  <c r="W182" i="5" s="1"/>
  <c r="X182" i="5" a="1"/>
  <c r="X182" i="5" s="1"/>
  <c r="Y182" i="5" a="1"/>
  <c r="Y182" i="5" s="1"/>
  <c r="Z182" i="5" a="1"/>
  <c r="Z182" i="5" s="1"/>
  <c r="AA182" i="5" a="1"/>
  <c r="AA182" i="5" s="1"/>
  <c r="AB182" i="5" a="1"/>
  <c r="AB182" i="5" s="1"/>
  <c r="U183" i="5" a="1"/>
  <c r="U183" i="5" s="1"/>
  <c r="V183" i="5" a="1"/>
  <c r="V183" i="5" s="1"/>
  <c r="W183" i="5" a="1"/>
  <c r="W183" i="5" s="1"/>
  <c r="X183" i="5" a="1"/>
  <c r="X183" i="5" s="1"/>
  <c r="Y183" i="5" a="1"/>
  <c r="Y183" i="5" s="1"/>
  <c r="U184" i="5" a="1"/>
  <c r="U184" i="5" s="1"/>
  <c r="V184" i="5" a="1"/>
  <c r="V184" i="5" s="1"/>
  <c r="W184" i="5" a="1"/>
  <c r="W184" i="5" s="1"/>
  <c r="X184" i="5" a="1"/>
  <c r="X184" i="5" s="1"/>
  <c r="Y184" i="5" a="1"/>
  <c r="Y184" i="5" s="1"/>
  <c r="U185" i="5" a="1"/>
  <c r="U185" i="5" s="1"/>
  <c r="V185" i="5" a="1"/>
  <c r="V185" i="5" s="1"/>
  <c r="W185" i="5" a="1"/>
  <c r="W185" i="5" s="1"/>
  <c r="X185" i="5" a="1"/>
  <c r="X185" i="5" s="1"/>
  <c r="Y185" i="5" a="1"/>
  <c r="Y185" i="5" s="1"/>
  <c r="Z185" i="5" a="1"/>
  <c r="Z185" i="5" s="1"/>
  <c r="AA185" i="5" a="1"/>
  <c r="AA185" i="5" s="1"/>
  <c r="AB185" i="5" a="1"/>
  <c r="AB185" i="5" s="1"/>
  <c r="U186" i="5" a="1"/>
  <c r="U186" i="5" s="1"/>
  <c r="V186" i="5" a="1"/>
  <c r="V186" i="5" s="1"/>
  <c r="W186" i="5" a="1"/>
  <c r="W186" i="5" s="1"/>
  <c r="X186" i="5" a="1"/>
  <c r="X186" i="5" s="1"/>
  <c r="Y186" i="5" a="1"/>
  <c r="Y186" i="5" s="1"/>
  <c r="Z186" i="5" a="1"/>
  <c r="Z186" i="5" s="1"/>
  <c r="AA186" i="5" a="1"/>
  <c r="AA186" i="5" s="1"/>
  <c r="AB186" i="5" a="1"/>
  <c r="AB186" i="5" s="1"/>
  <c r="U187" i="5" a="1"/>
  <c r="U187" i="5" s="1"/>
  <c r="V187" i="5" a="1"/>
  <c r="V187" i="5" s="1"/>
  <c r="W187" i="5" a="1"/>
  <c r="W187" i="5" s="1"/>
  <c r="X187" i="5" a="1"/>
  <c r="X187" i="5" s="1"/>
  <c r="Y187" i="5" a="1"/>
  <c r="Y187" i="5" s="1"/>
  <c r="Z187" i="5" a="1"/>
  <c r="Z187" i="5" s="1"/>
  <c r="AA187" i="5" a="1"/>
  <c r="AA187" i="5" s="1"/>
  <c r="U188" i="5" a="1"/>
  <c r="U188" i="5" s="1"/>
  <c r="V188" i="5" a="1"/>
  <c r="V188" i="5" s="1"/>
  <c r="W188" i="5" a="1"/>
  <c r="W188" i="5" s="1"/>
  <c r="X188" i="5" a="1"/>
  <c r="X188" i="5" s="1"/>
  <c r="Y188" i="5" a="1"/>
  <c r="Y188" i="5" s="1"/>
  <c r="Z188" i="5" a="1"/>
  <c r="Z188" i="5" s="1"/>
  <c r="AA188" i="5" a="1"/>
  <c r="AA188" i="5" s="1"/>
  <c r="AB188" i="5" a="1"/>
  <c r="AB188" i="5" s="1"/>
  <c r="U189" i="5" a="1"/>
  <c r="U189" i="5" s="1"/>
  <c r="V189" i="5" a="1"/>
  <c r="V189" i="5" s="1"/>
  <c r="W189" i="5" a="1"/>
  <c r="W189" i="5" s="1"/>
  <c r="X189" i="5" a="1"/>
  <c r="X189" i="5" s="1"/>
  <c r="Y189" i="5" a="1"/>
  <c r="Y189" i="5" s="1"/>
  <c r="AB189" i="5" a="1"/>
  <c r="AB189" i="5" s="1"/>
  <c r="U190" i="5" a="1"/>
  <c r="U190" i="5" s="1"/>
  <c r="V190" i="5" a="1"/>
  <c r="V190" i="5" s="1"/>
  <c r="W190" i="5" a="1"/>
  <c r="W190" i="5" s="1"/>
  <c r="X190" i="5" a="1"/>
  <c r="X190" i="5" s="1"/>
  <c r="Y190" i="5" a="1"/>
  <c r="Y190" i="5" s="1"/>
  <c r="Z190" i="5" a="1"/>
  <c r="Z190" i="5" s="1"/>
  <c r="AA190" i="5" a="1"/>
  <c r="AA190" i="5" s="1"/>
  <c r="AB190" i="5" a="1"/>
  <c r="AB190" i="5" s="1"/>
  <c r="U191" i="5" a="1"/>
  <c r="U191" i="5" s="1"/>
  <c r="V191" i="5" a="1"/>
  <c r="V191" i="5" s="1"/>
  <c r="W191" i="5" a="1"/>
  <c r="W191" i="5" s="1"/>
  <c r="X191" i="5" a="1"/>
  <c r="X191" i="5" s="1"/>
  <c r="Y191" i="5" a="1"/>
  <c r="Y191" i="5" s="1"/>
  <c r="Z191" i="5" a="1"/>
  <c r="Z191" i="5" s="1"/>
  <c r="AA191" i="5" a="1"/>
  <c r="AA191" i="5" s="1"/>
  <c r="AB191" i="5" a="1"/>
  <c r="AB191" i="5" s="1"/>
  <c r="U192" i="5" a="1"/>
  <c r="U192" i="5" s="1"/>
  <c r="V192" i="5" a="1"/>
  <c r="V192" i="5" s="1"/>
  <c r="W192" i="5" a="1"/>
  <c r="W192" i="5" s="1"/>
  <c r="X192" i="5" a="1"/>
  <c r="X192" i="5" s="1"/>
  <c r="Y192" i="5" a="1"/>
  <c r="Y192" i="5" s="1"/>
  <c r="Z192" i="5" a="1"/>
  <c r="Z192" i="5" s="1"/>
  <c r="AA192" i="5" a="1"/>
  <c r="AA192" i="5" s="1"/>
  <c r="AB192" i="5" a="1"/>
  <c r="AB192" i="5" s="1"/>
  <c r="U193" i="5" a="1"/>
  <c r="U193" i="5" s="1"/>
  <c r="V193" i="5" a="1"/>
  <c r="V193" i="5" s="1"/>
  <c r="W193" i="5" a="1"/>
  <c r="W193" i="5" s="1"/>
  <c r="X193" i="5" a="1"/>
  <c r="X193" i="5" s="1"/>
  <c r="Y193" i="5" a="1"/>
  <c r="Y193" i="5" s="1"/>
  <c r="Z193" i="5" a="1"/>
  <c r="Z193" i="5" s="1"/>
  <c r="AA193" i="5" a="1"/>
  <c r="AA193" i="5" s="1"/>
  <c r="AB193" i="5" a="1"/>
  <c r="AB193" i="5" s="1"/>
  <c r="U194" i="5" a="1"/>
  <c r="U194" i="5" s="1"/>
  <c r="V194" i="5" a="1"/>
  <c r="V194" i="5" s="1"/>
  <c r="W194" i="5" a="1"/>
  <c r="W194" i="5" s="1"/>
  <c r="X194" i="5" a="1"/>
  <c r="X194" i="5" s="1"/>
  <c r="Y194" i="5" a="1"/>
  <c r="Y194" i="5" s="1"/>
  <c r="Z194" i="5" a="1"/>
  <c r="Z194" i="5" s="1"/>
  <c r="AA194" i="5" a="1"/>
  <c r="AA194" i="5" s="1"/>
  <c r="AB194" i="5" a="1"/>
  <c r="AB194" i="5" s="1"/>
  <c r="U195" i="5" a="1"/>
  <c r="U195" i="5" s="1"/>
  <c r="V195" i="5" a="1"/>
  <c r="V195" i="5" s="1"/>
  <c r="W195" i="5" a="1"/>
  <c r="W195" i="5" s="1"/>
  <c r="X195" i="5" a="1"/>
  <c r="X195" i="5" s="1"/>
  <c r="Y195" i="5" a="1"/>
  <c r="Y195" i="5" s="1"/>
  <c r="Z195" i="5" a="1"/>
  <c r="Z195" i="5" s="1"/>
  <c r="AA195" i="5" a="1"/>
  <c r="AA195" i="5" s="1"/>
  <c r="AB195" i="5" a="1"/>
  <c r="AB195" i="5" s="1"/>
  <c r="U196" i="5" a="1"/>
  <c r="U196" i="5" s="1"/>
  <c r="V196" i="5" a="1"/>
  <c r="V196" i="5" s="1"/>
  <c r="W196" i="5" a="1"/>
  <c r="W196" i="5" s="1"/>
  <c r="X196" i="5" a="1"/>
  <c r="X196" i="5" s="1"/>
  <c r="Y196" i="5" a="1"/>
  <c r="Y196" i="5" s="1"/>
  <c r="U197" i="5" a="1"/>
  <c r="U197" i="5" s="1"/>
  <c r="V197" i="5" a="1"/>
  <c r="V197" i="5" s="1"/>
  <c r="W197" i="5" a="1"/>
  <c r="W197" i="5" s="1"/>
  <c r="X197" i="5" a="1"/>
  <c r="X197" i="5" s="1"/>
  <c r="Y197" i="5" a="1"/>
  <c r="Y197" i="5" s="1"/>
  <c r="Z197" i="5" a="1"/>
  <c r="Z197" i="5" s="1"/>
  <c r="AA197" i="5" a="1"/>
  <c r="AA197" i="5" s="1"/>
  <c r="AB197" i="5" a="1"/>
  <c r="AB197" i="5" s="1"/>
  <c r="U198" i="5" a="1"/>
  <c r="U198" i="5" s="1"/>
  <c r="V198" i="5" a="1"/>
  <c r="V198" i="5" s="1"/>
  <c r="W198" i="5" a="1"/>
  <c r="W198" i="5" s="1"/>
  <c r="X198" i="5" a="1"/>
  <c r="X198" i="5" s="1"/>
  <c r="Y198" i="5" a="1"/>
  <c r="Y198" i="5" s="1"/>
  <c r="Z198" i="5" a="1"/>
  <c r="Z198" i="5" s="1"/>
  <c r="AA198" i="5" a="1"/>
  <c r="AA198" i="5" s="1"/>
  <c r="AB198" i="5" a="1"/>
  <c r="AB198" i="5" s="1"/>
  <c r="U199" i="5" a="1"/>
  <c r="U199" i="5" s="1"/>
  <c r="V199" i="5" a="1"/>
  <c r="V199" i="5" s="1"/>
  <c r="W199" i="5" a="1"/>
  <c r="W199" i="5" s="1"/>
  <c r="X199" i="5" a="1"/>
  <c r="X199" i="5" s="1"/>
  <c r="Y199" i="5" a="1"/>
  <c r="Y199" i="5" s="1"/>
  <c r="Z199" i="5" a="1"/>
  <c r="Z199" i="5" s="1"/>
  <c r="AA199" i="5" a="1"/>
  <c r="AA199" i="5" s="1"/>
  <c r="U200" i="5" a="1"/>
  <c r="U200" i="5" s="1"/>
  <c r="V200" i="5" a="1"/>
  <c r="V200" i="5" s="1"/>
  <c r="W200" i="5" a="1"/>
  <c r="W200" i="5" s="1"/>
  <c r="X200" i="5" a="1"/>
  <c r="X200" i="5" s="1"/>
  <c r="Y200" i="5" a="1"/>
  <c r="Y200" i="5" s="1"/>
  <c r="Z200" i="5" a="1"/>
  <c r="Z200" i="5" s="1"/>
  <c r="AA200" i="5" a="1"/>
  <c r="AA200" i="5" s="1"/>
  <c r="AB200" i="5" a="1"/>
  <c r="AB200" i="5" s="1"/>
  <c r="U201" i="5" a="1"/>
  <c r="U201" i="5" s="1"/>
  <c r="V201" i="5" a="1"/>
  <c r="V201" i="5" s="1"/>
  <c r="W201" i="5" a="1"/>
  <c r="W201" i="5" s="1"/>
  <c r="X201" i="5" a="1"/>
  <c r="X201" i="5" s="1"/>
  <c r="Y201" i="5" a="1"/>
  <c r="Y201" i="5" s="1"/>
  <c r="Z201" i="5" a="1"/>
  <c r="Z201" i="5" s="1"/>
  <c r="AA201" i="5" a="1"/>
  <c r="AA201" i="5" s="1"/>
  <c r="AB201" i="5" a="1"/>
  <c r="AB201" i="5" s="1"/>
  <c r="U202" i="5" a="1"/>
  <c r="U202" i="5" s="1"/>
  <c r="V202" i="5" a="1"/>
  <c r="V202" i="5" s="1"/>
  <c r="W202" i="5" a="1"/>
  <c r="W202" i="5" s="1"/>
  <c r="X202" i="5" a="1"/>
  <c r="X202" i="5" s="1"/>
  <c r="Y202" i="5" a="1"/>
  <c r="Y202" i="5" s="1"/>
  <c r="Z202" i="5" a="1"/>
  <c r="Z202" i="5" s="1"/>
  <c r="AA202" i="5" a="1"/>
  <c r="AA202" i="5" s="1"/>
  <c r="AB202" i="5" a="1"/>
  <c r="AB202" i="5" s="1"/>
  <c r="V203" i="5" a="1"/>
  <c r="V203" i="5" s="1"/>
  <c r="W203" i="5" a="1"/>
  <c r="W203" i="5" s="1"/>
  <c r="X203" i="5" a="1"/>
  <c r="X203" i="5" s="1"/>
  <c r="Y203" i="5" a="1"/>
  <c r="Y203" i="5" s="1"/>
  <c r="Z203" i="5" a="1"/>
  <c r="Z203" i="5" s="1"/>
  <c r="AA203" i="5" a="1"/>
  <c r="AA203" i="5" s="1"/>
  <c r="AB203" i="5" a="1"/>
  <c r="AB203" i="5" s="1"/>
  <c r="U204" i="5" a="1"/>
  <c r="U204" i="5" s="1"/>
  <c r="V204" i="5" a="1"/>
  <c r="V204" i="5" s="1"/>
  <c r="Y204" i="5" a="1"/>
  <c r="Y204" i="5" s="1"/>
  <c r="Z204" i="5" a="1"/>
  <c r="Z204" i="5" s="1"/>
  <c r="AA204" i="5" a="1"/>
  <c r="AA204" i="5" s="1"/>
  <c r="AB204" i="5" a="1"/>
  <c r="AB204" i="5" s="1"/>
  <c r="U205" i="5" a="1"/>
  <c r="U205" i="5" s="1"/>
  <c r="V205" i="5" a="1"/>
  <c r="V205" i="5" s="1"/>
  <c r="W205" i="5" a="1"/>
  <c r="W205" i="5" s="1"/>
  <c r="X205" i="5" a="1"/>
  <c r="X205" i="5" s="1"/>
  <c r="Y205" i="5" a="1"/>
  <c r="Y205" i="5" s="1"/>
  <c r="Z205" i="5" a="1"/>
  <c r="Z205" i="5" s="1"/>
  <c r="AA205" i="5" a="1"/>
  <c r="AA205" i="5" s="1"/>
  <c r="AB205" i="5" a="1"/>
  <c r="AB205" i="5" s="1"/>
  <c r="U206" i="5" a="1"/>
  <c r="U206" i="5" s="1"/>
  <c r="V206" i="5" a="1"/>
  <c r="V206" i="5" s="1"/>
  <c r="W206" i="5" a="1"/>
  <c r="W206" i="5" s="1"/>
  <c r="X206" i="5" a="1"/>
  <c r="X206" i="5" s="1"/>
  <c r="Y206" i="5" a="1"/>
  <c r="Y206" i="5" s="1"/>
  <c r="Z206" i="5" a="1"/>
  <c r="Z206" i="5" s="1"/>
  <c r="AA206" i="5" a="1"/>
  <c r="AA206" i="5" s="1"/>
  <c r="AB206" i="5" a="1"/>
  <c r="AB206" i="5" s="1"/>
  <c r="U207" i="5" a="1"/>
  <c r="U207" i="5" s="1"/>
  <c r="V207" i="5" a="1"/>
  <c r="V207" i="5" s="1"/>
  <c r="W207" i="5" a="1"/>
  <c r="W207" i="5" s="1"/>
  <c r="X207" i="5" a="1"/>
  <c r="X207" i="5" s="1"/>
  <c r="Y207" i="5" a="1"/>
  <c r="Y207" i="5" s="1"/>
  <c r="U208" i="5" a="1"/>
  <c r="U208" i="5" s="1"/>
  <c r="V208" i="5" a="1"/>
  <c r="V208" i="5" s="1"/>
  <c r="W208" i="5" a="1"/>
  <c r="W208" i="5" s="1"/>
  <c r="X208" i="5" a="1"/>
  <c r="X208" i="5" s="1"/>
  <c r="Y208" i="5" a="1"/>
  <c r="Y208" i="5" s="1"/>
  <c r="Z208" i="5" a="1"/>
  <c r="Z208" i="5" s="1"/>
  <c r="AA208" i="5" a="1"/>
  <c r="AA208" i="5" s="1"/>
  <c r="AB208" i="5" a="1"/>
  <c r="AB208" i="5" s="1"/>
  <c r="U209" i="5" a="1"/>
  <c r="U209" i="5" s="1"/>
  <c r="V209" i="5" a="1"/>
  <c r="V209" i="5" s="1"/>
  <c r="W209" i="5" a="1"/>
  <c r="W209" i="5" s="1"/>
  <c r="X209" i="5" a="1"/>
  <c r="X209" i="5" s="1"/>
  <c r="Y209" i="5" a="1"/>
  <c r="Y209" i="5" s="1"/>
  <c r="U210" i="5" a="1"/>
  <c r="U210" i="5" s="1"/>
  <c r="V210" i="5" a="1"/>
  <c r="V210" i="5" s="1"/>
  <c r="W210" i="5" a="1"/>
  <c r="W210" i="5" s="1"/>
  <c r="X210" i="5" a="1"/>
  <c r="X210" i="5" s="1"/>
  <c r="Y210" i="5" a="1"/>
  <c r="Y210" i="5" s="1"/>
  <c r="Z210" i="5" a="1"/>
  <c r="Z210" i="5" s="1"/>
  <c r="AA210" i="5" a="1"/>
  <c r="AA210" i="5" s="1"/>
  <c r="AB210" i="5" a="1"/>
  <c r="AB210" i="5" s="1"/>
  <c r="U211" i="5" a="1"/>
  <c r="U211" i="5" s="1"/>
  <c r="V211" i="5" a="1"/>
  <c r="V211" i="5" s="1"/>
  <c r="W211" i="5" a="1"/>
  <c r="W211" i="5" s="1"/>
  <c r="X211" i="5" a="1"/>
  <c r="X211" i="5" s="1"/>
  <c r="Y211" i="5" a="1"/>
  <c r="Y211" i="5" s="1"/>
  <c r="Z211" i="5" a="1"/>
  <c r="Z211" i="5" s="1"/>
  <c r="AA211" i="5" a="1"/>
  <c r="AA211" i="5" s="1"/>
  <c r="AB211" i="5" a="1"/>
  <c r="AB211" i="5" s="1"/>
  <c r="U212" i="5" a="1"/>
  <c r="U212" i="5" s="1"/>
  <c r="V212" i="5" a="1"/>
  <c r="V212" i="5" s="1"/>
  <c r="W212" i="5" a="1"/>
  <c r="W212" i="5" s="1"/>
  <c r="X212" i="5" a="1"/>
  <c r="X212" i="5" s="1"/>
  <c r="Y212" i="5" a="1"/>
  <c r="Y212" i="5" s="1"/>
  <c r="Z212" i="5" a="1"/>
  <c r="Z212" i="5" s="1"/>
  <c r="AA212" i="5" a="1"/>
  <c r="AA212" i="5" s="1"/>
  <c r="AB212" i="5" a="1"/>
  <c r="AB212" i="5" s="1"/>
  <c r="U213" i="5" a="1"/>
  <c r="U213" i="5" s="1"/>
  <c r="V213" i="5" a="1"/>
  <c r="V213" i="5" s="1"/>
  <c r="W213" i="5" a="1"/>
  <c r="W213" i="5" s="1"/>
  <c r="X213" i="5" a="1"/>
  <c r="X213" i="5" s="1"/>
  <c r="Y213" i="5" a="1"/>
  <c r="Y213" i="5" s="1"/>
  <c r="Z213" i="5" a="1"/>
  <c r="Z213" i="5" s="1"/>
  <c r="AA213" i="5" a="1"/>
  <c r="AA213" i="5" s="1"/>
  <c r="AB213" i="5" a="1"/>
  <c r="AB213" i="5" s="1"/>
  <c r="U214" i="5" a="1"/>
  <c r="U214" i="5" s="1"/>
  <c r="V214" i="5" a="1"/>
  <c r="V214" i="5" s="1"/>
  <c r="W214" i="5" a="1"/>
  <c r="W214" i="5" s="1"/>
  <c r="X214" i="5" a="1"/>
  <c r="X214" i="5" s="1"/>
  <c r="Y214" i="5" a="1"/>
  <c r="Y214" i="5" s="1"/>
  <c r="Z214" i="5" a="1"/>
  <c r="Z214" i="5" s="1"/>
  <c r="AA214" i="5" a="1"/>
  <c r="AA214" i="5" s="1"/>
  <c r="AB214" i="5" a="1"/>
  <c r="AB214" i="5" s="1"/>
  <c r="U215" i="5" a="1"/>
  <c r="U215" i="5" s="1"/>
  <c r="V215" i="5" a="1"/>
  <c r="V215" i="5" s="1"/>
  <c r="W215" i="5" a="1"/>
  <c r="W215" i="5" s="1"/>
  <c r="X215" i="5" a="1"/>
  <c r="X215" i="5" s="1"/>
  <c r="Y215" i="5" a="1"/>
  <c r="Y215" i="5" s="1"/>
  <c r="Z215" i="5" a="1"/>
  <c r="Z215" i="5" s="1"/>
  <c r="AA215" i="5" a="1"/>
  <c r="AA215" i="5" s="1"/>
  <c r="AB215" i="5" a="1"/>
  <c r="AB215" i="5" s="1"/>
  <c r="V216" i="5" a="1"/>
  <c r="V216" i="5" s="1"/>
  <c r="W216" i="5" a="1"/>
  <c r="W216" i="5" s="1"/>
  <c r="X216" i="5" a="1"/>
  <c r="X216" i="5" s="1"/>
  <c r="Y216" i="5" a="1"/>
  <c r="Y216" i="5" s="1"/>
  <c r="Z216" i="5" a="1"/>
  <c r="Z216" i="5" s="1"/>
  <c r="AA216" i="5" a="1"/>
  <c r="AA216" i="5" s="1"/>
  <c r="AB216" i="5" a="1"/>
  <c r="AB216" i="5" s="1"/>
  <c r="U217" i="5" a="1"/>
  <c r="U217" i="5" s="1"/>
  <c r="V217" i="5" a="1"/>
  <c r="V217" i="5" s="1"/>
  <c r="W217" i="5" a="1"/>
  <c r="W217" i="5" s="1"/>
  <c r="X217" i="5" a="1"/>
  <c r="X217" i="5" s="1"/>
  <c r="Y217" i="5" a="1"/>
  <c r="Y217" i="5" s="1"/>
  <c r="Z217" i="5" a="1"/>
  <c r="Z217" i="5" s="1"/>
  <c r="AA217" i="5" a="1"/>
  <c r="AA217" i="5" s="1"/>
  <c r="U218" i="5" a="1"/>
  <c r="U218" i="5" s="1"/>
  <c r="V218" i="5" a="1"/>
  <c r="V218" i="5" s="1"/>
  <c r="W218" i="5" a="1"/>
  <c r="W218" i="5" s="1"/>
  <c r="X218" i="5" a="1"/>
  <c r="X218" i="5" s="1"/>
  <c r="Y218" i="5" a="1"/>
  <c r="Y218" i="5" s="1"/>
  <c r="Z218" i="5" a="1"/>
  <c r="Z218" i="5" s="1"/>
  <c r="AA218" i="5" a="1"/>
  <c r="AA218" i="5" s="1"/>
  <c r="AB218" i="5" a="1"/>
  <c r="AB218" i="5" s="1"/>
  <c r="V219" i="5" a="1"/>
  <c r="V219" i="5" s="1"/>
  <c r="W219" i="5" a="1"/>
  <c r="W219" i="5" s="1"/>
  <c r="X219" i="5" a="1"/>
  <c r="X219" i="5" s="1"/>
  <c r="Y219" i="5" a="1"/>
  <c r="Y219" i="5" s="1"/>
  <c r="Z219" i="5" a="1"/>
  <c r="Z219" i="5" s="1"/>
  <c r="AA219" i="5" a="1"/>
  <c r="AA219" i="5" s="1"/>
  <c r="AB219" i="5" a="1"/>
  <c r="AB219" i="5" s="1"/>
  <c r="U220" i="5" a="1"/>
  <c r="U220" i="5" s="1"/>
  <c r="V220" i="5" a="1"/>
  <c r="V220" i="5" s="1"/>
  <c r="W220" i="5" a="1"/>
  <c r="W220" i="5" s="1"/>
  <c r="X220" i="5" a="1"/>
  <c r="X220" i="5" s="1"/>
  <c r="Y220" i="5" a="1"/>
  <c r="Y220" i="5" s="1"/>
  <c r="Z220" i="5" a="1"/>
  <c r="Z220" i="5" s="1"/>
  <c r="AA220" i="5" a="1"/>
  <c r="AA220" i="5" s="1"/>
  <c r="AB220" i="5" a="1"/>
  <c r="AB220" i="5" s="1"/>
  <c r="U221" i="5" a="1"/>
  <c r="U221" i="5" s="1"/>
  <c r="V221" i="5" a="1"/>
  <c r="V221" i="5" s="1"/>
  <c r="W221" i="5" a="1"/>
  <c r="W221" i="5" s="1"/>
  <c r="X221" i="5" a="1"/>
  <c r="X221" i="5" s="1"/>
  <c r="Y221" i="5" a="1"/>
  <c r="Y221" i="5" s="1"/>
  <c r="Z221" i="5" a="1"/>
  <c r="Z221" i="5" s="1"/>
  <c r="AA221" i="5" a="1"/>
  <c r="AA221" i="5" s="1"/>
  <c r="AB221" i="5" a="1"/>
  <c r="AB221" i="5" s="1"/>
  <c r="U222" i="5" a="1"/>
  <c r="U222" i="5" s="1"/>
  <c r="V222" i="5" a="1"/>
  <c r="V222" i="5" s="1"/>
  <c r="W222" i="5" a="1"/>
  <c r="W222" i="5" s="1"/>
  <c r="X222" i="5" a="1"/>
  <c r="X222" i="5" s="1"/>
  <c r="Y222" i="5" a="1"/>
  <c r="Y222" i="5" s="1"/>
  <c r="Z222" i="5" a="1"/>
  <c r="Z222" i="5" s="1"/>
  <c r="AA222" i="5" a="1"/>
  <c r="AA222" i="5" s="1"/>
  <c r="AB222" i="5" a="1"/>
  <c r="AB222" i="5" s="1"/>
  <c r="U223" i="5" a="1"/>
  <c r="U223" i="5" s="1"/>
  <c r="V223" i="5" a="1"/>
  <c r="V223" i="5" s="1"/>
  <c r="W223" i="5" a="1"/>
  <c r="W223" i="5" s="1"/>
  <c r="X223" i="5" a="1"/>
  <c r="X223" i="5" s="1"/>
  <c r="Y223" i="5" a="1"/>
  <c r="Y223" i="5" s="1"/>
  <c r="Z223" i="5" a="1"/>
  <c r="Z223" i="5" s="1"/>
  <c r="AA223" i="5" a="1"/>
  <c r="AA223" i="5" s="1"/>
  <c r="AB223" i="5" a="1"/>
  <c r="AB223" i="5" s="1"/>
  <c r="U224" i="5" a="1"/>
  <c r="U224" i="5" s="1"/>
  <c r="V224" i="5" a="1"/>
  <c r="V224" i="5" s="1"/>
  <c r="W224" i="5" a="1"/>
  <c r="W224" i="5" s="1"/>
  <c r="X224" i="5" a="1"/>
  <c r="X224" i="5" s="1"/>
  <c r="Y224" i="5" a="1"/>
  <c r="Y224" i="5" s="1"/>
  <c r="Z224" i="5" a="1"/>
  <c r="Z224" i="5" s="1"/>
  <c r="AA224" i="5" a="1"/>
  <c r="AA224" i="5" s="1"/>
  <c r="AB224" i="5" a="1"/>
  <c r="AB224" i="5" s="1"/>
  <c r="U225" i="5" a="1"/>
  <c r="U225" i="5" s="1"/>
  <c r="V225" i="5" a="1"/>
  <c r="V225" i="5" s="1"/>
  <c r="W225" i="5" a="1"/>
  <c r="W225" i="5" s="1"/>
  <c r="X225" i="5" a="1"/>
  <c r="X225" i="5" s="1"/>
  <c r="Y225" i="5" a="1"/>
  <c r="Y225" i="5" s="1"/>
  <c r="Z225" i="5" a="1"/>
  <c r="Z225" i="5" s="1"/>
  <c r="AA225" i="5" a="1"/>
  <c r="AA225" i="5" s="1"/>
  <c r="AB225" i="5" a="1"/>
  <c r="AB225" i="5" s="1"/>
  <c r="U226" i="5" a="1"/>
  <c r="U226" i="5" s="1"/>
  <c r="V226" i="5" a="1"/>
  <c r="V226" i="5" s="1"/>
  <c r="W226" i="5" a="1"/>
  <c r="W226" i="5" s="1"/>
  <c r="X226" i="5" a="1"/>
  <c r="X226" i="5" s="1"/>
  <c r="Y226" i="5" a="1"/>
  <c r="Y226" i="5" s="1"/>
  <c r="Z226" i="5" a="1"/>
  <c r="Z226" i="5" s="1"/>
  <c r="AA226" i="5" a="1"/>
  <c r="AA226" i="5" s="1"/>
  <c r="AB226" i="5" a="1"/>
  <c r="AB226" i="5" s="1"/>
  <c r="U227" i="5" a="1"/>
  <c r="U227" i="5" s="1"/>
  <c r="V227" i="5" a="1"/>
  <c r="V227" i="5" s="1"/>
  <c r="W227" i="5" a="1"/>
  <c r="W227" i="5" s="1"/>
  <c r="X227" i="5" a="1"/>
  <c r="X227" i="5" s="1"/>
  <c r="Y227" i="5" a="1"/>
  <c r="Y227" i="5" s="1"/>
  <c r="Z227" i="5" a="1"/>
  <c r="Z227" i="5" s="1"/>
  <c r="AA227" i="5" a="1"/>
  <c r="AA227" i="5" s="1"/>
  <c r="AB227" i="5" a="1"/>
  <c r="AB227" i="5" s="1"/>
  <c r="U228" i="5" a="1"/>
  <c r="U228" i="5" s="1"/>
  <c r="V228" i="5" a="1"/>
  <c r="V228" i="5" s="1"/>
  <c r="W228" i="5" a="1"/>
  <c r="W228" i="5" s="1"/>
  <c r="X228" i="5" a="1"/>
  <c r="X228" i="5" s="1"/>
  <c r="Y228" i="5" a="1"/>
  <c r="Y228" i="5" s="1"/>
  <c r="Z228" i="5" a="1"/>
  <c r="Z228" i="5" s="1"/>
  <c r="AA228" i="5" a="1"/>
  <c r="AA228" i="5" s="1"/>
  <c r="AB228" i="5" a="1"/>
  <c r="AB228" i="5" s="1"/>
  <c r="U229" i="5" a="1"/>
  <c r="U229" i="5" s="1"/>
  <c r="V229" i="5" a="1"/>
  <c r="V229" i="5" s="1"/>
  <c r="W229" i="5" a="1"/>
  <c r="W229" i="5" s="1"/>
  <c r="X229" i="5" a="1"/>
  <c r="X229" i="5" s="1"/>
  <c r="Y229" i="5" a="1"/>
  <c r="Y229" i="5" s="1"/>
  <c r="Z229" i="5" a="1"/>
  <c r="Z229" i="5" s="1"/>
  <c r="AA229" i="5" a="1"/>
  <c r="AA229" i="5" s="1"/>
  <c r="AB229" i="5" a="1"/>
  <c r="AB229" i="5" s="1"/>
  <c r="U230" i="5" a="1"/>
  <c r="U230" i="5" s="1"/>
  <c r="V230" i="5" a="1"/>
  <c r="V230" i="5" s="1"/>
  <c r="W230" i="5" a="1"/>
  <c r="W230" i="5" s="1"/>
  <c r="X230" i="5" a="1"/>
  <c r="X230" i="5" s="1"/>
  <c r="Y230" i="5" a="1"/>
  <c r="Y230" i="5" s="1"/>
  <c r="Z230" i="5" a="1"/>
  <c r="Z230" i="5" s="1"/>
  <c r="AA230" i="5" a="1"/>
  <c r="AA230" i="5" s="1"/>
  <c r="U231" i="5" a="1"/>
  <c r="U231" i="5" s="1"/>
  <c r="V231" i="5" a="1"/>
  <c r="V231" i="5" s="1"/>
  <c r="W231" i="5" a="1"/>
  <c r="W231" i="5" s="1"/>
  <c r="X231" i="5" a="1"/>
  <c r="X231" i="5" s="1"/>
  <c r="Y231" i="5" a="1"/>
  <c r="Y231" i="5" s="1"/>
  <c r="U232" i="5" a="1"/>
  <c r="U232" i="5" s="1"/>
  <c r="V232" i="5" a="1"/>
  <c r="V232" i="5" s="1"/>
  <c r="W232" i="5" a="1"/>
  <c r="W232" i="5" s="1"/>
  <c r="X232" i="5" a="1"/>
  <c r="X232" i="5" s="1"/>
  <c r="Y232" i="5" a="1"/>
  <c r="Y232" i="5" s="1"/>
  <c r="Z232" i="5" a="1"/>
  <c r="Z232" i="5" s="1"/>
  <c r="AA232" i="5" a="1"/>
  <c r="AA232" i="5" s="1"/>
  <c r="AB232" i="5" a="1"/>
  <c r="AB232" i="5" s="1"/>
  <c r="U233" i="5" a="1"/>
  <c r="U233" i="5" s="1"/>
  <c r="V233" i="5" a="1"/>
  <c r="V233" i="5" s="1"/>
  <c r="W233" i="5" a="1"/>
  <c r="W233" i="5" s="1"/>
  <c r="X233" i="5" a="1"/>
  <c r="X233" i="5" s="1"/>
  <c r="Y233" i="5" a="1"/>
  <c r="Y233" i="5" s="1"/>
  <c r="Z233" i="5" a="1"/>
  <c r="Z233" i="5" s="1"/>
  <c r="AA233" i="5" a="1"/>
  <c r="AA233" i="5" s="1"/>
  <c r="AB233" i="5" a="1"/>
  <c r="AB233" i="5" s="1"/>
  <c r="U234" i="5" a="1"/>
  <c r="U234" i="5" s="1"/>
  <c r="V234" i="5" a="1"/>
  <c r="V234" i="5" s="1"/>
  <c r="W234" i="5" a="1"/>
  <c r="W234" i="5" s="1"/>
  <c r="X234" i="5" a="1"/>
  <c r="X234" i="5" s="1"/>
  <c r="Y234" i="5" a="1"/>
  <c r="Y234" i="5" s="1"/>
  <c r="Z234" i="5" a="1"/>
  <c r="Z234" i="5" s="1"/>
  <c r="AA234" i="5" a="1"/>
  <c r="AA234" i="5" s="1"/>
  <c r="AB234" i="5" a="1"/>
  <c r="AB234" i="5" s="1"/>
  <c r="U235" i="5" a="1"/>
  <c r="U235" i="5" s="1"/>
  <c r="V235" i="5" a="1"/>
  <c r="V235" i="5" s="1"/>
  <c r="W235" i="5" a="1"/>
  <c r="W235" i="5" s="1"/>
  <c r="X235" i="5" a="1"/>
  <c r="X235" i="5" s="1"/>
  <c r="Y235" i="5" a="1"/>
  <c r="Y235" i="5" s="1"/>
  <c r="Z235" i="5" a="1"/>
  <c r="Z235" i="5" s="1"/>
  <c r="AA235" i="5" a="1"/>
  <c r="AA235" i="5" s="1"/>
  <c r="AB235" i="5" a="1"/>
  <c r="AB235" i="5" s="1"/>
  <c r="U236" i="5" a="1"/>
  <c r="U236" i="5" s="1"/>
  <c r="V236" i="5" a="1"/>
  <c r="V236" i="5" s="1"/>
  <c r="W236" i="5" a="1"/>
  <c r="W236" i="5" s="1"/>
  <c r="X236" i="5" a="1"/>
  <c r="X236" i="5" s="1"/>
  <c r="Y236" i="5" a="1"/>
  <c r="Y236" i="5" s="1"/>
  <c r="Z236" i="5" a="1"/>
  <c r="Z236" i="5" s="1"/>
  <c r="AA236" i="5" a="1"/>
  <c r="AA236" i="5" s="1"/>
  <c r="AB236" i="5" a="1"/>
  <c r="AB236" i="5" s="1"/>
  <c r="U237" i="5" a="1"/>
  <c r="U237" i="5" s="1"/>
  <c r="V237" i="5" a="1"/>
  <c r="V237" i="5" s="1"/>
  <c r="W237" i="5" a="1"/>
  <c r="W237" i="5" s="1"/>
  <c r="X237" i="5" a="1"/>
  <c r="X237" i="5" s="1"/>
  <c r="Y237" i="5" a="1"/>
  <c r="Y237" i="5" s="1"/>
  <c r="Z237" i="5" a="1"/>
  <c r="Z237" i="5" s="1"/>
  <c r="AA237" i="5" a="1"/>
  <c r="AA237" i="5" s="1"/>
  <c r="AB237" i="5" a="1"/>
  <c r="AB237" i="5" s="1"/>
  <c r="U238" i="5" a="1"/>
  <c r="U238" i="5" s="1"/>
  <c r="V238" i="5" a="1"/>
  <c r="V238" i="5" s="1"/>
  <c r="W238" i="5" a="1"/>
  <c r="W238" i="5" s="1"/>
  <c r="X238" i="5" a="1"/>
  <c r="X238" i="5" s="1"/>
  <c r="Y238" i="5" a="1"/>
  <c r="Y238" i="5" s="1"/>
  <c r="Z238" i="5" a="1"/>
  <c r="Z238" i="5" s="1"/>
  <c r="AA238" i="5" a="1"/>
  <c r="AA238" i="5" s="1"/>
  <c r="AB238" i="5" a="1"/>
  <c r="AB238" i="5" s="1"/>
  <c r="U239" i="5" a="1"/>
  <c r="U239" i="5" s="1"/>
  <c r="V239" i="5" a="1"/>
  <c r="V239" i="5" s="1"/>
  <c r="W239" i="5" a="1"/>
  <c r="W239" i="5" s="1"/>
  <c r="X239" i="5" a="1"/>
  <c r="X239" i="5" s="1"/>
  <c r="Y239" i="5" a="1"/>
  <c r="Y239" i="5" s="1"/>
  <c r="Z239" i="5" a="1"/>
  <c r="Z239" i="5" s="1"/>
  <c r="AA239" i="5" a="1"/>
  <c r="AA239" i="5" s="1"/>
  <c r="AB239" i="5" a="1"/>
  <c r="AB239" i="5" s="1"/>
  <c r="U240" i="5" a="1"/>
  <c r="U240" i="5" s="1"/>
  <c r="V240" i="5" a="1"/>
  <c r="V240" i="5" s="1"/>
  <c r="W240" i="5" a="1"/>
  <c r="W240" i="5" s="1"/>
  <c r="X240" i="5" a="1"/>
  <c r="X240" i="5" s="1"/>
  <c r="Y240" i="5" a="1"/>
  <c r="Y240" i="5" s="1"/>
  <c r="Z240" i="5" a="1"/>
  <c r="Z240" i="5" s="1"/>
  <c r="AA240" i="5" a="1"/>
  <c r="AA240" i="5" s="1"/>
  <c r="AB240" i="5" a="1"/>
  <c r="AB240" i="5" s="1"/>
  <c r="U241" i="5" a="1"/>
  <c r="U241" i="5" s="1"/>
  <c r="V241" i="5" a="1"/>
  <c r="V241" i="5" s="1"/>
  <c r="W241" i="5" a="1"/>
  <c r="W241" i="5" s="1"/>
  <c r="X241" i="5" a="1"/>
  <c r="X241" i="5" s="1"/>
  <c r="Y241" i="5" a="1"/>
  <c r="Y241" i="5" s="1"/>
  <c r="Z241" i="5" a="1"/>
  <c r="Z241" i="5" s="1"/>
  <c r="AA241" i="5" a="1"/>
  <c r="AA241" i="5" s="1"/>
  <c r="AB241" i="5" a="1"/>
  <c r="AB241" i="5" s="1"/>
  <c r="U242" i="5" a="1"/>
  <c r="U242" i="5" s="1"/>
  <c r="V242" i="5" a="1"/>
  <c r="V242" i="5" s="1"/>
  <c r="W242" i="5" a="1"/>
  <c r="W242" i="5" s="1"/>
  <c r="X242" i="5" a="1"/>
  <c r="X242" i="5" s="1"/>
  <c r="Y242" i="5" a="1"/>
  <c r="Y242" i="5" s="1"/>
  <c r="Z242" i="5" a="1"/>
  <c r="Z242" i="5" s="1"/>
  <c r="AA242" i="5" a="1"/>
  <c r="AA242" i="5" s="1"/>
  <c r="AB242" i="5" a="1"/>
  <c r="AB242" i="5" s="1"/>
  <c r="U243" i="5" a="1"/>
  <c r="U243" i="5" s="1"/>
  <c r="V243" i="5" a="1"/>
  <c r="V243" i="5" s="1"/>
  <c r="W243" i="5" a="1"/>
  <c r="W243" i="5" s="1"/>
  <c r="X243" i="5" a="1"/>
  <c r="X243" i="5" s="1"/>
  <c r="Y243" i="5" a="1"/>
  <c r="Y243" i="5" s="1"/>
  <c r="U244" i="5" a="1"/>
  <c r="U244" i="5" s="1"/>
  <c r="V244" i="5" a="1"/>
  <c r="V244" i="5" s="1"/>
  <c r="W244" i="5" a="1"/>
  <c r="W244" i="5" s="1"/>
  <c r="X244" i="5" a="1"/>
  <c r="X244" i="5" s="1"/>
  <c r="Y244" i="5" a="1"/>
  <c r="Y244" i="5" s="1"/>
  <c r="Z244" i="5" a="1"/>
  <c r="Z244" i="5" s="1"/>
  <c r="AA244" i="5" a="1"/>
  <c r="AA244" i="5" s="1"/>
  <c r="AB244" i="5" a="1"/>
  <c r="AB244" i="5" s="1"/>
  <c r="V245" i="5" a="1"/>
  <c r="V245" i="5" s="1"/>
  <c r="Y245" i="5" a="1"/>
  <c r="Y245" i="5" s="1"/>
  <c r="Z245" i="5" a="1"/>
  <c r="Z245" i="5" s="1"/>
  <c r="AA245" i="5" a="1"/>
  <c r="AA245" i="5" s="1"/>
  <c r="AB245" i="5" a="1"/>
  <c r="AB245" i="5" s="1"/>
  <c r="U246" i="5" a="1"/>
  <c r="U246" i="5" s="1"/>
  <c r="V246" i="5" a="1"/>
  <c r="V246" i="5" s="1"/>
  <c r="W246" i="5" a="1"/>
  <c r="W246" i="5" s="1"/>
  <c r="X246" i="5" a="1"/>
  <c r="X246" i="5" s="1"/>
  <c r="Y246" i="5" a="1"/>
  <c r="Y246" i="5" s="1"/>
  <c r="Z246" i="5" a="1"/>
  <c r="Z246" i="5" s="1"/>
  <c r="AA246" i="5" a="1"/>
  <c r="AA246" i="5" s="1"/>
  <c r="AB246" i="5" a="1"/>
  <c r="AB246" i="5" s="1"/>
  <c r="U247" i="5" a="1"/>
  <c r="U247" i="5" s="1"/>
  <c r="V247" i="5" a="1"/>
  <c r="V247" i="5" s="1"/>
  <c r="W247" i="5" a="1"/>
  <c r="W247" i="5" s="1"/>
  <c r="X247" i="5" a="1"/>
  <c r="X247" i="5" s="1"/>
  <c r="Y247" i="5" a="1"/>
  <c r="Y247" i="5" s="1"/>
  <c r="Z247" i="5" a="1"/>
  <c r="Z247" i="5" s="1"/>
  <c r="AA247" i="5" a="1"/>
  <c r="AA247" i="5" s="1"/>
  <c r="AB247" i="5" a="1"/>
  <c r="AB247" i="5" s="1"/>
  <c r="U248" i="5" a="1"/>
  <c r="U248" i="5" s="1"/>
  <c r="V248" i="5" a="1"/>
  <c r="V248" i="5" s="1"/>
  <c r="W248" i="5" a="1"/>
  <c r="W248" i="5" s="1"/>
  <c r="X248" i="5" a="1"/>
  <c r="X248" i="5" s="1"/>
  <c r="Y248" i="5" a="1"/>
  <c r="Y248" i="5" s="1"/>
  <c r="Z248" i="5" a="1"/>
  <c r="Z248" i="5" s="1"/>
  <c r="AA248" i="5" a="1"/>
  <c r="AA248" i="5" s="1"/>
  <c r="AB248" i="5" a="1"/>
  <c r="AB248" i="5" s="1"/>
  <c r="U249" i="5" a="1"/>
  <c r="U249" i="5" s="1"/>
  <c r="V249" i="5" a="1"/>
  <c r="V249" i="5" s="1"/>
  <c r="W249" i="5" a="1"/>
  <c r="W249" i="5" s="1"/>
  <c r="X249" i="5" a="1"/>
  <c r="X249" i="5" s="1"/>
  <c r="Y249" i="5" a="1"/>
  <c r="Y249" i="5" s="1"/>
  <c r="Z249" i="5" a="1"/>
  <c r="Z249" i="5" s="1"/>
  <c r="AA249" i="5" a="1"/>
  <c r="AA249" i="5" s="1"/>
  <c r="AB249" i="5" a="1"/>
  <c r="AB249" i="5" s="1"/>
  <c r="U250" i="5" a="1"/>
  <c r="U250" i="5" s="1"/>
  <c r="V250" i="5" a="1"/>
  <c r="V250" i="5" s="1"/>
  <c r="W250" i="5" a="1"/>
  <c r="W250" i="5" s="1"/>
  <c r="X250" i="5" a="1"/>
  <c r="X250" i="5" s="1"/>
  <c r="Y250" i="5" a="1"/>
  <c r="Y250" i="5" s="1"/>
  <c r="Z250" i="5" a="1"/>
  <c r="Z250" i="5" s="1"/>
  <c r="AA250" i="5" a="1"/>
  <c r="AA250" i="5" s="1"/>
  <c r="AB250" i="5" a="1"/>
  <c r="AB250" i="5" s="1"/>
  <c r="U251" i="5" a="1"/>
  <c r="U251" i="5" s="1"/>
  <c r="V251" i="5" a="1"/>
  <c r="V251" i="5" s="1"/>
  <c r="W251" i="5" a="1"/>
  <c r="W251" i="5" s="1"/>
  <c r="X251" i="5" a="1"/>
  <c r="X251" i="5" s="1"/>
  <c r="Y251" i="5" a="1"/>
  <c r="Y251" i="5" s="1"/>
  <c r="Z251" i="5" a="1"/>
  <c r="Z251" i="5" s="1"/>
  <c r="AA251" i="5" a="1"/>
  <c r="AA251" i="5" s="1"/>
  <c r="AB251" i="5" a="1"/>
  <c r="AB251" i="5" s="1"/>
  <c r="U252" i="5" a="1"/>
  <c r="U252" i="5" s="1"/>
  <c r="V252" i="5" a="1"/>
  <c r="V252" i="5" s="1"/>
  <c r="W252" i="5" a="1"/>
  <c r="W252" i="5" s="1"/>
  <c r="X252" i="5" a="1"/>
  <c r="X252" i="5" s="1"/>
  <c r="Y252" i="5" a="1"/>
  <c r="Y252" i="5" s="1"/>
  <c r="Z252" i="5" a="1"/>
  <c r="Z252" i="5" s="1"/>
  <c r="AA252" i="5" a="1"/>
  <c r="AA252" i="5" s="1"/>
  <c r="AB252" i="5" a="1"/>
  <c r="AB252" i="5" s="1"/>
  <c r="U253" i="5" a="1"/>
  <c r="U253" i="5" s="1"/>
  <c r="V253" i="5" a="1"/>
  <c r="V253" i="5" s="1"/>
  <c r="W253" i="5" a="1"/>
  <c r="W253" i="5" s="1"/>
  <c r="X253" i="5" a="1"/>
  <c r="X253" i="5" s="1"/>
  <c r="Y253" i="5" a="1"/>
  <c r="Y253" i="5" s="1"/>
  <c r="Z253" i="5" a="1"/>
  <c r="Z253" i="5" s="1"/>
  <c r="AA253" i="5" a="1"/>
  <c r="AA253" i="5" s="1"/>
  <c r="AB253" i="5" a="1"/>
  <c r="AB253" i="5" s="1"/>
  <c r="U254" i="5" a="1"/>
  <c r="U254" i="5" s="1"/>
  <c r="V254" i="5" a="1"/>
  <c r="V254" i="5" s="1"/>
  <c r="W254" i="5" a="1"/>
  <c r="W254" i="5" s="1"/>
  <c r="X254" i="5" a="1"/>
  <c r="X254" i="5" s="1"/>
  <c r="Y254" i="5" a="1"/>
  <c r="Y254" i="5" s="1"/>
  <c r="Z254" i="5" a="1"/>
  <c r="Z254" i="5" s="1"/>
  <c r="AA254" i="5" a="1"/>
  <c r="AA254" i="5" s="1"/>
  <c r="U255" i="5" a="1"/>
  <c r="U255" i="5" s="1"/>
  <c r="V255" i="5" a="1"/>
  <c r="V255" i="5" s="1"/>
  <c r="W255" i="5" a="1"/>
  <c r="W255" i="5" s="1"/>
  <c r="X255" i="5" a="1"/>
  <c r="X255" i="5" s="1"/>
  <c r="Y255" i="5" a="1"/>
  <c r="Y255" i="5" s="1"/>
  <c r="Z255" i="5" a="1"/>
  <c r="Z255" i="5" s="1"/>
  <c r="AA255" i="5" a="1"/>
  <c r="AA255" i="5" s="1"/>
  <c r="AB255" i="5" a="1"/>
  <c r="AB255" i="5" s="1"/>
  <c r="U256" i="5" a="1"/>
  <c r="U256" i="5" s="1"/>
  <c r="V256" i="5" a="1"/>
  <c r="V256" i="5" s="1"/>
  <c r="W256" i="5" a="1"/>
  <c r="W256" i="5" s="1"/>
  <c r="X256" i="5" a="1"/>
  <c r="X256" i="5" s="1"/>
  <c r="Y256" i="5" a="1"/>
  <c r="Y256" i="5" s="1"/>
  <c r="Z256" i="5" a="1"/>
  <c r="Z256" i="5" s="1"/>
  <c r="AA256" i="5" a="1"/>
  <c r="AA256" i="5" s="1"/>
  <c r="AB256" i="5" a="1"/>
  <c r="AB256" i="5" s="1"/>
  <c r="U257" i="5" a="1"/>
  <c r="U257" i="5" s="1"/>
  <c r="V257" i="5" a="1"/>
  <c r="V257" i="5" s="1"/>
  <c r="W257" i="5" a="1"/>
  <c r="W257" i="5" s="1"/>
  <c r="X257" i="5" a="1"/>
  <c r="X257" i="5" s="1"/>
  <c r="Y257" i="5" a="1"/>
  <c r="Y257" i="5" s="1"/>
  <c r="Z257" i="5" a="1"/>
  <c r="Z257" i="5" s="1"/>
  <c r="AA257" i="5" a="1"/>
  <c r="AA257" i="5" s="1"/>
  <c r="AB257" i="5" a="1"/>
  <c r="AB257" i="5" s="1"/>
  <c r="U258" i="5" a="1"/>
  <c r="U258" i="5" s="1"/>
  <c r="V258" i="5" a="1"/>
  <c r="V258" i="5" s="1"/>
  <c r="W258" i="5" a="1"/>
  <c r="W258" i="5" s="1"/>
  <c r="X258" i="5" a="1"/>
  <c r="X258" i="5" s="1"/>
  <c r="Y258" i="5" a="1"/>
  <c r="Y258" i="5" s="1"/>
  <c r="Z258" i="5" a="1"/>
  <c r="Z258" i="5" s="1"/>
  <c r="AA258" i="5" a="1"/>
  <c r="AA258" i="5" s="1"/>
  <c r="AB258" i="5" a="1"/>
  <c r="AB258" i="5" s="1"/>
  <c r="V259" i="5" a="1"/>
  <c r="V259" i="5" s="1"/>
  <c r="W259" i="5" a="1"/>
  <c r="W259" i="5" s="1"/>
  <c r="X259" i="5" a="1"/>
  <c r="X259" i="5" s="1"/>
  <c r="Z259" i="5" a="1"/>
  <c r="Z259" i="5" s="1"/>
  <c r="AA259" i="5" a="1"/>
  <c r="AA259" i="5" s="1"/>
  <c r="AB259" i="5" a="1"/>
  <c r="AB259" i="5" s="1"/>
  <c r="U260" i="5" a="1"/>
  <c r="U260" i="5" s="1"/>
  <c r="V260" i="5" a="1"/>
  <c r="V260" i="5" s="1"/>
  <c r="W260" i="5" a="1"/>
  <c r="W260" i="5" s="1"/>
  <c r="X260" i="5" a="1"/>
  <c r="X260" i="5" s="1"/>
  <c r="Y260" i="5" a="1"/>
  <c r="Y260" i="5" s="1"/>
  <c r="Z260" i="5" a="1"/>
  <c r="Z260" i="5" s="1"/>
  <c r="AA260" i="5" a="1"/>
  <c r="AA260" i="5" s="1"/>
  <c r="AB260" i="5" a="1"/>
  <c r="AB260" i="5" s="1"/>
  <c r="U261" i="5" a="1"/>
  <c r="U261" i="5" s="1"/>
  <c r="V261" i="5" a="1"/>
  <c r="V261" i="5" s="1"/>
  <c r="W261" i="5" a="1"/>
  <c r="W261" i="5" s="1"/>
  <c r="X261" i="5" a="1"/>
  <c r="X261" i="5" s="1"/>
  <c r="Y261" i="5" a="1"/>
  <c r="Y261" i="5" s="1"/>
  <c r="Z261" i="5" a="1"/>
  <c r="Z261" i="5" s="1"/>
  <c r="AA261" i="5" a="1"/>
  <c r="AA261" i="5" s="1"/>
  <c r="AB261" i="5" a="1"/>
  <c r="AB261" i="5" s="1"/>
  <c r="U262" i="5" a="1"/>
  <c r="U262" i="5" s="1"/>
  <c r="V262" i="5" a="1"/>
  <c r="V262" i="5" s="1"/>
  <c r="W262" i="5" a="1"/>
  <c r="W262" i="5" s="1"/>
  <c r="X262" i="5" a="1"/>
  <c r="X262" i="5" s="1"/>
  <c r="Z262" i="5" a="1"/>
  <c r="Z262" i="5" s="1"/>
  <c r="AA262" i="5" a="1"/>
  <c r="AA262" i="5" s="1"/>
  <c r="AB262" i="5" a="1"/>
  <c r="AB262" i="5" s="1"/>
  <c r="U263" i="5" a="1"/>
  <c r="U263" i="5" s="1"/>
  <c r="V263" i="5" a="1"/>
  <c r="V263" i="5" s="1"/>
  <c r="W263" i="5" a="1"/>
  <c r="W263" i="5" s="1"/>
  <c r="X263" i="5" a="1"/>
  <c r="X263" i="5" s="1"/>
  <c r="Y263" i="5" a="1"/>
  <c r="Y263" i="5" s="1"/>
  <c r="Z263" i="5" a="1"/>
  <c r="Z263" i="5" s="1"/>
  <c r="AA263" i="5" a="1"/>
  <c r="AA263" i="5" s="1"/>
  <c r="AB263" i="5" a="1"/>
  <c r="AB263" i="5" s="1"/>
  <c r="U264" i="5" a="1"/>
  <c r="U264" i="5" s="1"/>
  <c r="V264" i="5" a="1"/>
  <c r="V264" i="5" s="1"/>
  <c r="W264" i="5" a="1"/>
  <c r="W264" i="5" s="1"/>
  <c r="X264" i="5" a="1"/>
  <c r="X264" i="5" s="1"/>
  <c r="Y264" i="5" a="1"/>
  <c r="Y264" i="5" s="1"/>
  <c r="Z264" i="5" a="1"/>
  <c r="Z264" i="5" s="1"/>
  <c r="AA264" i="5" a="1"/>
  <c r="AA264" i="5" s="1"/>
  <c r="U265" i="5" a="1"/>
  <c r="U265" i="5" s="1"/>
  <c r="V265" i="5" a="1"/>
  <c r="V265" i="5" s="1"/>
  <c r="W265" i="5" a="1"/>
  <c r="W265" i="5" s="1"/>
  <c r="X265" i="5" a="1"/>
  <c r="X265" i="5" s="1"/>
  <c r="Y265" i="5" a="1"/>
  <c r="Y265" i="5" s="1"/>
  <c r="Z265" i="5" a="1"/>
  <c r="Z265" i="5" s="1"/>
  <c r="AA265" i="5" a="1"/>
  <c r="AA265" i="5" s="1"/>
  <c r="AB265" i="5" a="1"/>
  <c r="AB265" i="5" s="1"/>
  <c r="U266" i="5" a="1"/>
  <c r="U266" i="5" s="1"/>
  <c r="V266" i="5" a="1"/>
  <c r="V266" i="5" s="1"/>
  <c r="Y266" i="5" a="1"/>
  <c r="Y266" i="5" s="1"/>
  <c r="Z266" i="5" a="1"/>
  <c r="Z266" i="5" s="1"/>
  <c r="AA266" i="5" a="1"/>
  <c r="AA266" i="5" s="1"/>
  <c r="AB266" i="5" a="1"/>
  <c r="AB266" i="5" s="1"/>
  <c r="U267" i="5" a="1"/>
  <c r="U267" i="5" s="1"/>
  <c r="V267" i="5" a="1"/>
  <c r="V267" i="5" s="1"/>
  <c r="W267" i="5" a="1"/>
  <c r="W267" i="5" s="1"/>
  <c r="X267" i="5" a="1"/>
  <c r="X267" i="5" s="1"/>
  <c r="Y267" i="5" a="1"/>
  <c r="Y267" i="5" s="1"/>
  <c r="Z267" i="5" a="1"/>
  <c r="Z267" i="5" s="1"/>
  <c r="AA267" i="5" a="1"/>
  <c r="AA267" i="5" s="1"/>
  <c r="AB267" i="5" a="1"/>
  <c r="AB267" i="5" s="1"/>
  <c r="U268" i="5" a="1"/>
  <c r="U268" i="5" s="1"/>
  <c r="V268" i="5" a="1"/>
  <c r="V268" i="5" s="1"/>
  <c r="W268" i="5" a="1"/>
  <c r="W268" i="5" s="1"/>
  <c r="X268" i="5" a="1"/>
  <c r="X268" i="5" s="1"/>
  <c r="Y268" i="5" a="1"/>
  <c r="Y268" i="5" s="1"/>
  <c r="Z268" i="5" a="1"/>
  <c r="Z268" i="5" s="1"/>
  <c r="AA268" i="5" a="1"/>
  <c r="AA268" i="5" s="1"/>
  <c r="AB268" i="5" a="1"/>
  <c r="AB268" i="5" s="1"/>
  <c r="U269" i="5" a="1"/>
  <c r="U269" i="5" s="1"/>
  <c r="V269" i="5" a="1"/>
  <c r="V269" i="5" s="1"/>
  <c r="W269" i="5" a="1"/>
  <c r="W269" i="5" s="1"/>
  <c r="X269" i="5" a="1"/>
  <c r="X269" i="5" s="1"/>
  <c r="Y269" i="5" a="1"/>
  <c r="Y269" i="5" s="1"/>
  <c r="Z269" i="5" a="1"/>
  <c r="Z269" i="5" s="1"/>
  <c r="AA269" i="5" a="1"/>
  <c r="AA269" i="5" s="1"/>
  <c r="AB269" i="5" a="1"/>
  <c r="AB269" i="5" s="1"/>
  <c r="V270" i="5" a="1"/>
  <c r="V270" i="5" s="1"/>
  <c r="W270" i="5" a="1"/>
  <c r="W270" i="5" s="1"/>
  <c r="X270" i="5" a="1"/>
  <c r="X270" i="5" s="1"/>
  <c r="Y270" i="5" a="1"/>
  <c r="Y270" i="5" s="1"/>
  <c r="Z270" i="5" a="1"/>
  <c r="Z270" i="5" s="1"/>
  <c r="AA270" i="5" a="1"/>
  <c r="AA270" i="5" s="1"/>
  <c r="AB270" i="5" a="1"/>
  <c r="AB270" i="5" s="1"/>
  <c r="U271" i="5" a="1"/>
  <c r="U271" i="5" s="1"/>
  <c r="V271" i="5" a="1"/>
  <c r="V271" i="5" s="1"/>
  <c r="W271" i="5" a="1"/>
  <c r="W271" i="5" s="1"/>
  <c r="X271" i="5" a="1"/>
  <c r="X271" i="5" s="1"/>
  <c r="Y271" i="5" a="1"/>
  <c r="Y271" i="5" s="1"/>
  <c r="Z271" i="5" a="1"/>
  <c r="Z271" i="5" s="1"/>
  <c r="AA271" i="5" a="1"/>
  <c r="AA271" i="5" s="1"/>
  <c r="AB271" i="5" a="1"/>
  <c r="AB271" i="5" s="1"/>
  <c r="U272" i="5" a="1"/>
  <c r="U272" i="5" s="1"/>
  <c r="V272" i="5" a="1"/>
  <c r="V272" i="5" s="1"/>
  <c r="W272" i="5" a="1"/>
  <c r="W272" i="5" s="1"/>
  <c r="X272" i="5" a="1"/>
  <c r="X272" i="5" s="1"/>
  <c r="Z272" i="5" a="1"/>
  <c r="Z272" i="5" s="1"/>
  <c r="AA272" i="5" a="1"/>
  <c r="AA272" i="5" s="1"/>
  <c r="AB272" i="5" a="1"/>
  <c r="AB272" i="5" s="1"/>
  <c r="U273" i="5" a="1"/>
  <c r="U273" i="5" s="1"/>
  <c r="V273" i="5" a="1"/>
  <c r="V273" i="5" s="1"/>
  <c r="W273" i="5" a="1"/>
  <c r="W273" i="5" s="1"/>
  <c r="X273" i="5" a="1"/>
  <c r="X273" i="5" s="1"/>
  <c r="Y273" i="5" a="1"/>
  <c r="Y273" i="5" s="1"/>
  <c r="Z273" i="5" a="1"/>
  <c r="Z273" i="5" s="1"/>
  <c r="AA273" i="5" a="1"/>
  <c r="AA273" i="5" s="1"/>
  <c r="AB273" i="5" a="1"/>
  <c r="AB273" i="5" s="1"/>
  <c r="U274" i="5" a="1"/>
  <c r="U274" i="5" s="1"/>
  <c r="V274" i="5" a="1"/>
  <c r="V274" i="5" s="1"/>
  <c r="W274" i="5" a="1"/>
  <c r="W274" i="5" s="1"/>
  <c r="X274" i="5" a="1"/>
  <c r="X274" i="5" s="1"/>
  <c r="Y274" i="5" a="1"/>
  <c r="Y274" i="5" s="1"/>
  <c r="Z274" i="5" a="1"/>
  <c r="Z274" i="5" s="1"/>
  <c r="AA274" i="5" a="1"/>
  <c r="AA274" i="5" s="1"/>
  <c r="AB274" i="5" a="1"/>
  <c r="AB274" i="5" s="1"/>
  <c r="U275" i="5" a="1"/>
  <c r="U275" i="5" s="1"/>
  <c r="V275" i="5" a="1"/>
  <c r="V275" i="5" s="1"/>
  <c r="W275" i="5" a="1"/>
  <c r="W275" i="5" s="1"/>
  <c r="X275" i="5" a="1"/>
  <c r="X275" i="5" s="1"/>
  <c r="Y275" i="5" a="1"/>
  <c r="Y275" i="5" s="1"/>
  <c r="Z275" i="5" a="1"/>
  <c r="Z275" i="5" s="1"/>
  <c r="AA275" i="5" a="1"/>
  <c r="AA275" i="5" s="1"/>
  <c r="AB275" i="5" a="1"/>
  <c r="AB275" i="5" s="1"/>
  <c r="U276" i="5" a="1"/>
  <c r="U276" i="5" s="1"/>
  <c r="V276" i="5" a="1"/>
  <c r="V276" i="5" s="1"/>
  <c r="W276" i="5" a="1"/>
  <c r="W276" i="5" s="1"/>
  <c r="X276" i="5" a="1"/>
  <c r="X276" i="5" s="1"/>
  <c r="Y276" i="5" a="1"/>
  <c r="Y276" i="5" s="1"/>
  <c r="Z276" i="5" a="1"/>
  <c r="Z276" i="5" s="1"/>
  <c r="AA276" i="5" a="1"/>
  <c r="AA276" i="5" s="1"/>
  <c r="AB276" i="5" a="1"/>
  <c r="AB276" i="5" s="1"/>
  <c r="U277" i="5" a="1"/>
  <c r="U277" i="5" s="1"/>
  <c r="V277" i="5" a="1"/>
  <c r="V277" i="5" s="1"/>
  <c r="W277" i="5" a="1"/>
  <c r="W277" i="5" s="1"/>
  <c r="X277" i="5" a="1"/>
  <c r="X277" i="5" s="1"/>
  <c r="Y277" i="5" a="1"/>
  <c r="Y277" i="5" s="1"/>
  <c r="Z277" i="5" a="1"/>
  <c r="Z277" i="5" s="1"/>
  <c r="AA277" i="5" a="1"/>
  <c r="AA277" i="5" s="1"/>
  <c r="U278" i="5" a="1"/>
  <c r="U278" i="5" s="1"/>
  <c r="V278" i="5" a="1"/>
  <c r="V278" i="5" s="1"/>
  <c r="W278" i="5" a="1"/>
  <c r="W278" i="5" s="1"/>
  <c r="X278" i="5" a="1"/>
  <c r="X278" i="5" s="1"/>
  <c r="Y278" i="5" a="1"/>
  <c r="Y278" i="5" s="1"/>
  <c r="Z278" i="5" a="1"/>
  <c r="Z278" i="5" s="1"/>
  <c r="AA278" i="5" a="1"/>
  <c r="AA278" i="5" s="1"/>
  <c r="AB278" i="5" a="1"/>
  <c r="AB278" i="5" s="1"/>
  <c r="U279" i="5" a="1"/>
  <c r="U279" i="5" s="1"/>
  <c r="V279" i="5" a="1"/>
  <c r="V279" i="5" s="1"/>
  <c r="W279" i="5" a="1"/>
  <c r="W279" i="5" s="1"/>
  <c r="X279" i="5" a="1"/>
  <c r="X279" i="5" s="1"/>
  <c r="Y279" i="5" a="1"/>
  <c r="Y279" i="5" s="1"/>
  <c r="Z279" i="5" a="1"/>
  <c r="Z279" i="5" s="1"/>
  <c r="AA279" i="5" a="1"/>
  <c r="AA279" i="5" s="1"/>
  <c r="AB279" i="5" a="1"/>
  <c r="AB279" i="5" s="1"/>
  <c r="U280" i="5" a="1"/>
  <c r="U280" i="5" s="1"/>
  <c r="V280" i="5" a="1"/>
  <c r="V280" i="5" s="1"/>
  <c r="W280" i="5" a="1"/>
  <c r="W280" i="5" s="1"/>
  <c r="X280" i="5" a="1"/>
  <c r="X280" i="5" s="1"/>
  <c r="Y280" i="5" a="1"/>
  <c r="Y280" i="5" s="1"/>
  <c r="Z280" i="5" a="1"/>
  <c r="Z280" i="5" s="1"/>
  <c r="AA280" i="5" a="1"/>
  <c r="AA280" i="5" s="1"/>
  <c r="AB280" i="5" a="1"/>
  <c r="AB280" i="5" s="1"/>
  <c r="U281" i="5" a="1"/>
  <c r="U281" i="5" s="1"/>
  <c r="V281" i="5" a="1"/>
  <c r="V281" i="5" s="1"/>
  <c r="W281" i="5" a="1"/>
  <c r="W281" i="5" s="1"/>
  <c r="X281" i="5" a="1"/>
  <c r="X281" i="5" s="1"/>
  <c r="Y281" i="5" a="1"/>
  <c r="Y281" i="5" s="1"/>
  <c r="Z281" i="5" a="1"/>
  <c r="Z281" i="5" s="1"/>
  <c r="AA281" i="5" a="1"/>
  <c r="AA281" i="5" s="1"/>
  <c r="AB281" i="5" a="1"/>
  <c r="AB281" i="5" s="1"/>
  <c r="U282" i="5" a="1"/>
  <c r="U282" i="5" s="1"/>
  <c r="V282" i="5" a="1"/>
  <c r="V282" i="5" s="1"/>
  <c r="W282" i="5" a="1"/>
  <c r="W282" i="5" s="1"/>
  <c r="X282" i="5" a="1"/>
  <c r="X282" i="5" s="1"/>
  <c r="Z282" i="5" a="1"/>
  <c r="Z282" i="5" s="1"/>
  <c r="AA282" i="5" a="1"/>
  <c r="AA282" i="5" s="1"/>
  <c r="AB282" i="5" a="1"/>
  <c r="AB282" i="5" s="1"/>
  <c r="U283" i="5" a="1"/>
  <c r="U283" i="5" s="1"/>
  <c r="V283" i="5" a="1"/>
  <c r="V283" i="5" s="1"/>
  <c r="W283" i="5" a="1"/>
  <c r="W283" i="5" s="1"/>
  <c r="X283" i="5" a="1"/>
  <c r="X283" i="5" s="1"/>
  <c r="Y283" i="5" a="1"/>
  <c r="Y283" i="5" s="1"/>
  <c r="Z283" i="5" a="1"/>
  <c r="Z283" i="5" s="1"/>
  <c r="AA283" i="5" a="1"/>
  <c r="AA283" i="5" s="1"/>
  <c r="AB283" i="5" a="1"/>
  <c r="AB283" i="5" s="1"/>
  <c r="U284" i="5" a="1"/>
  <c r="U284" i="5" s="1"/>
  <c r="V284" i="5" a="1"/>
  <c r="V284" i="5" s="1"/>
  <c r="Y284" i="5" a="1"/>
  <c r="Y284" i="5" s="1"/>
  <c r="Z284" i="5" a="1"/>
  <c r="Z284" i="5" s="1"/>
  <c r="AA284" i="5" a="1"/>
  <c r="AA284" i="5" s="1"/>
  <c r="AB284" i="5" a="1"/>
  <c r="AB284" i="5" s="1"/>
  <c r="U285" i="5" a="1"/>
  <c r="U285" i="5" s="1"/>
  <c r="V285" i="5" a="1"/>
  <c r="V285" i="5" s="1"/>
  <c r="W285" i="5" a="1"/>
  <c r="W285" i="5" s="1"/>
  <c r="X285" i="5" a="1"/>
  <c r="X285" i="5" s="1"/>
  <c r="Y285" i="5" a="1"/>
  <c r="Y285" i="5" s="1"/>
  <c r="Z285" i="5" a="1"/>
  <c r="Z285" i="5" s="1"/>
  <c r="AA285" i="5" a="1"/>
  <c r="AA285" i="5" s="1"/>
  <c r="AB285" i="5" a="1"/>
  <c r="AB285" i="5" s="1"/>
  <c r="U286" i="5" a="1"/>
  <c r="U286" i="5" s="1"/>
  <c r="V286" i="5" a="1"/>
  <c r="V286" i="5" s="1"/>
  <c r="Y286" i="5" a="1"/>
  <c r="Y286" i="5" s="1"/>
  <c r="Z286" i="5" a="1"/>
  <c r="Z286" i="5" s="1"/>
  <c r="AA286" i="5" a="1"/>
  <c r="AA286" i="5" s="1"/>
  <c r="AB286" i="5" a="1"/>
  <c r="AB286" i="5" s="1"/>
  <c r="U287" i="5" a="1"/>
  <c r="U287" i="5" s="1"/>
  <c r="V287" i="5" a="1"/>
  <c r="V287" i="5" s="1"/>
  <c r="W287" i="5" a="1"/>
  <c r="W287" i="5" s="1"/>
  <c r="X287" i="5" a="1"/>
  <c r="X287" i="5" s="1"/>
  <c r="Y287" i="5" a="1"/>
  <c r="Y287" i="5" s="1"/>
  <c r="Z287" i="5" a="1"/>
  <c r="Z287" i="5" s="1"/>
  <c r="AA287" i="5" a="1"/>
  <c r="AA287" i="5" s="1"/>
  <c r="AB287" i="5" a="1"/>
  <c r="AB287" i="5" s="1"/>
  <c r="U288" i="5" a="1"/>
  <c r="U288" i="5" s="1"/>
  <c r="V288" i="5" a="1"/>
  <c r="V288" i="5" s="1"/>
  <c r="W288" i="5" a="1"/>
  <c r="W288" i="5" s="1"/>
  <c r="X288" i="5" a="1"/>
  <c r="X288" i="5" s="1"/>
  <c r="Y288" i="5" a="1"/>
  <c r="Y288" i="5" s="1"/>
  <c r="Z288" i="5" a="1"/>
  <c r="Z288" i="5" s="1"/>
  <c r="AA288" i="5" a="1"/>
  <c r="AA288" i="5" s="1"/>
  <c r="AB288" i="5" a="1"/>
  <c r="AB288" i="5" s="1"/>
  <c r="U289" i="5" a="1"/>
  <c r="U289" i="5" s="1"/>
  <c r="V289" i="5" a="1"/>
  <c r="V289" i="5" s="1"/>
  <c r="Y289" i="5" a="1"/>
  <c r="Y289" i="5" s="1"/>
  <c r="Z289" i="5" a="1"/>
  <c r="Z289" i="5" s="1"/>
  <c r="AA289" i="5" a="1"/>
  <c r="AA289" i="5" s="1"/>
  <c r="AB289" i="5" a="1"/>
  <c r="AB289" i="5" s="1"/>
  <c r="U290" i="5" a="1"/>
  <c r="U290" i="5" s="1"/>
  <c r="V290" i="5" a="1"/>
  <c r="V290" i="5" s="1"/>
  <c r="W290" i="5" a="1"/>
  <c r="W290" i="5" s="1"/>
  <c r="X290" i="5" a="1"/>
  <c r="X290" i="5" s="1"/>
  <c r="Y290" i="5" a="1"/>
  <c r="Y290" i="5" s="1"/>
  <c r="Z290" i="5" a="1"/>
  <c r="Z290" i="5" s="1"/>
  <c r="AA290" i="5" a="1"/>
  <c r="AA290" i="5" s="1"/>
  <c r="AB290" i="5" a="1"/>
  <c r="AB290" i="5" s="1"/>
  <c r="U291" i="5" a="1"/>
  <c r="U291" i="5" s="1"/>
  <c r="V291" i="5" a="1"/>
  <c r="V291" i="5" s="1"/>
  <c r="W291" i="5" a="1"/>
  <c r="W291" i="5" s="1"/>
  <c r="X291" i="5" a="1"/>
  <c r="X291" i="5" s="1"/>
  <c r="Y291" i="5" a="1"/>
  <c r="Y291" i="5" s="1"/>
  <c r="U292" i="5" a="1"/>
  <c r="U292" i="5" s="1"/>
  <c r="V292" i="5" a="1"/>
  <c r="V292" i="5" s="1"/>
  <c r="W292" i="5" a="1"/>
  <c r="W292" i="5" s="1"/>
  <c r="X292" i="5" a="1"/>
  <c r="X292" i="5" s="1"/>
  <c r="Y292" i="5" a="1"/>
  <c r="Y292" i="5" s="1"/>
  <c r="U293" i="5" a="1"/>
  <c r="U293" i="5" s="1"/>
  <c r="V293" i="5" a="1"/>
  <c r="V293" i="5" s="1"/>
  <c r="W293" i="5" a="1"/>
  <c r="W293" i="5" s="1"/>
  <c r="X293" i="5" a="1"/>
  <c r="X293" i="5" s="1"/>
  <c r="Y293" i="5" a="1"/>
  <c r="Y293" i="5" s="1"/>
  <c r="Z293" i="5" a="1"/>
  <c r="Z293" i="5" s="1"/>
  <c r="AA293" i="5" a="1"/>
  <c r="AA293" i="5" s="1"/>
  <c r="AB293" i="5" a="1"/>
  <c r="AB293" i="5" s="1"/>
  <c r="U294" i="5" a="1"/>
  <c r="U294" i="5" s="1"/>
  <c r="V294" i="5" a="1"/>
  <c r="V294" i="5" s="1"/>
  <c r="W294" i="5" a="1"/>
  <c r="W294" i="5" s="1"/>
  <c r="X294" i="5" a="1"/>
  <c r="X294" i="5" s="1"/>
  <c r="Y294" i="5" a="1"/>
  <c r="Y294" i="5" s="1"/>
  <c r="Z294" i="5" a="1"/>
  <c r="Z294" i="5" s="1"/>
  <c r="AA294" i="5" a="1"/>
  <c r="AA294" i="5" s="1"/>
  <c r="AB294" i="5" a="1"/>
  <c r="AB294" i="5" s="1"/>
  <c r="U295" i="5" a="1"/>
  <c r="U295" i="5" s="1"/>
  <c r="V295" i="5" a="1"/>
  <c r="V295" i="5" s="1"/>
  <c r="W295" i="5" a="1"/>
  <c r="W295" i="5" s="1"/>
  <c r="X295" i="5" a="1"/>
  <c r="X295" i="5" s="1"/>
  <c r="Y295" i="5" a="1"/>
  <c r="Y295" i="5" s="1"/>
  <c r="Z295" i="5" a="1"/>
  <c r="Z295" i="5" s="1"/>
  <c r="AA295" i="5" a="1"/>
  <c r="AA295" i="5" s="1"/>
  <c r="AB295" i="5" a="1"/>
  <c r="AB295" i="5" s="1"/>
  <c r="U296" i="5" a="1"/>
  <c r="U296" i="5" s="1"/>
  <c r="V296" i="5" a="1"/>
  <c r="V296" i="5" s="1"/>
  <c r="W296" i="5" a="1"/>
  <c r="W296" i="5" s="1"/>
  <c r="X296" i="5" a="1"/>
  <c r="X296" i="5" s="1"/>
  <c r="Y296" i="5" a="1"/>
  <c r="Y296" i="5" s="1"/>
  <c r="Z296" i="5" a="1"/>
  <c r="Z296" i="5" s="1"/>
  <c r="AA296" i="5" a="1"/>
  <c r="AA296" i="5" s="1"/>
  <c r="AB296" i="5" a="1"/>
  <c r="AB296" i="5" s="1"/>
  <c r="U297" i="5" a="1"/>
  <c r="U297" i="5" s="1"/>
  <c r="V297" i="5" a="1"/>
  <c r="V297" i="5" s="1"/>
  <c r="W297" i="5" a="1"/>
  <c r="W297" i="5" s="1"/>
  <c r="X297" i="5" a="1"/>
  <c r="X297" i="5" s="1"/>
  <c r="Y297" i="5" a="1"/>
  <c r="Y297" i="5" s="1"/>
  <c r="Z297" i="5" a="1"/>
  <c r="Z297" i="5" s="1"/>
  <c r="AA297" i="5" a="1"/>
  <c r="AA297" i="5" s="1"/>
  <c r="AB297" i="5" a="1"/>
  <c r="AB297" i="5" s="1"/>
  <c r="U298" i="5" a="1"/>
  <c r="U298" i="5" s="1"/>
  <c r="V298" i="5" a="1"/>
  <c r="V298" i="5" s="1"/>
  <c r="W298" i="5" a="1"/>
  <c r="W298" i="5" s="1"/>
  <c r="X298" i="5" a="1"/>
  <c r="X298" i="5" s="1"/>
  <c r="Y298" i="5" a="1"/>
  <c r="Y298" i="5" s="1"/>
  <c r="Z298" i="5" a="1"/>
  <c r="Z298" i="5" s="1"/>
  <c r="AA298" i="5" a="1"/>
  <c r="AA298" i="5" s="1"/>
  <c r="U299" i="5" a="1"/>
  <c r="U299" i="5" s="1"/>
  <c r="V299" i="5" a="1"/>
  <c r="V299" i="5" s="1"/>
  <c r="W299" i="5" a="1"/>
  <c r="W299" i="5" s="1"/>
  <c r="X299" i="5" a="1"/>
  <c r="X299" i="5" s="1"/>
  <c r="Y299" i="5" a="1"/>
  <c r="Y299" i="5" s="1"/>
  <c r="U300" i="5" a="1"/>
  <c r="U300" i="5" s="1"/>
  <c r="V300" i="5" a="1"/>
  <c r="V300" i="5" s="1"/>
  <c r="W300" i="5" a="1"/>
  <c r="W300" i="5" s="1"/>
  <c r="X300" i="5" a="1"/>
  <c r="X300" i="5" s="1"/>
  <c r="Y300" i="5" a="1"/>
  <c r="Y300" i="5" s="1"/>
  <c r="V301" i="5" a="1"/>
  <c r="V301" i="5" s="1"/>
  <c r="W301" i="5" a="1"/>
  <c r="W301" i="5" s="1"/>
  <c r="X301" i="5" a="1"/>
  <c r="X301" i="5" s="1"/>
  <c r="U302" i="5" a="1"/>
  <c r="U302" i="5" s="1"/>
  <c r="V302" i="5" a="1"/>
  <c r="V302" i="5" s="1"/>
  <c r="W302" i="5" a="1"/>
  <c r="W302" i="5" s="1"/>
  <c r="X302" i="5" a="1"/>
  <c r="X302" i="5" s="1"/>
  <c r="Y302" i="5" a="1"/>
  <c r="Y302" i="5" s="1"/>
  <c r="Z302" i="5" a="1"/>
  <c r="Z302" i="5" s="1"/>
  <c r="AA302" i="5" a="1"/>
  <c r="AA302" i="5" s="1"/>
  <c r="AB302" i="5" a="1"/>
  <c r="AB302" i="5" s="1"/>
  <c r="U303" i="5" a="1"/>
  <c r="U303" i="5" s="1"/>
  <c r="V303" i="5" a="1"/>
  <c r="V303" i="5" s="1"/>
  <c r="W303" i="5" a="1"/>
  <c r="W303" i="5" s="1"/>
  <c r="X303" i="5" a="1"/>
  <c r="X303" i="5" s="1"/>
  <c r="Y303" i="5" a="1"/>
  <c r="Y303" i="5" s="1"/>
  <c r="Z303" i="5" a="1"/>
  <c r="Z303" i="5" s="1"/>
  <c r="AA303" i="5" a="1"/>
  <c r="AA303" i="5" s="1"/>
  <c r="AB303" i="5" a="1"/>
  <c r="AB303" i="5" s="1"/>
  <c r="U304" i="5" a="1"/>
  <c r="U304" i="5" s="1"/>
  <c r="V304" i="5" a="1"/>
  <c r="V304" i="5" s="1"/>
  <c r="W304" i="5" a="1"/>
  <c r="W304" i="5" s="1"/>
  <c r="X304" i="5" a="1"/>
  <c r="X304" i="5" s="1"/>
  <c r="Y304" i="5" a="1"/>
  <c r="Y304" i="5" s="1"/>
  <c r="Z304" i="5" a="1"/>
  <c r="Z304" i="5" s="1"/>
  <c r="AA304" i="5" a="1"/>
  <c r="AA304" i="5" s="1"/>
  <c r="AB304" i="5" a="1"/>
  <c r="AB304" i="5" s="1"/>
  <c r="U305" i="5" a="1"/>
  <c r="U305" i="5" s="1"/>
  <c r="V305" i="5" a="1"/>
  <c r="V305" i="5" s="1"/>
  <c r="W305" i="5" a="1"/>
  <c r="W305" i="5" s="1"/>
  <c r="X305" i="5" a="1"/>
  <c r="X305" i="5" s="1"/>
  <c r="Y305" i="5" a="1"/>
  <c r="Y305" i="5" s="1"/>
  <c r="Z305" i="5" a="1"/>
  <c r="Z305" i="5" s="1"/>
  <c r="AA305" i="5" a="1"/>
  <c r="AA305" i="5" s="1"/>
  <c r="AB305" i="5" a="1"/>
  <c r="AB305" i="5" s="1"/>
  <c r="U306" i="5" a="1"/>
  <c r="U306" i="5" s="1"/>
  <c r="V306" i="5" a="1"/>
  <c r="V306" i="5" s="1"/>
  <c r="W306" i="5" a="1"/>
  <c r="W306" i="5" s="1"/>
  <c r="X306" i="5" a="1"/>
  <c r="X306" i="5" s="1"/>
  <c r="Y306" i="5" a="1"/>
  <c r="Y306" i="5" s="1"/>
  <c r="V307" i="5" a="1"/>
  <c r="V307" i="5" s="1"/>
  <c r="W307" i="5" a="1"/>
  <c r="W307" i="5" s="1"/>
  <c r="X307" i="5" a="1"/>
  <c r="X307" i="5" s="1"/>
  <c r="Y307" i="5" a="1"/>
  <c r="Y307" i="5" s="1"/>
  <c r="Z307" i="5" a="1"/>
  <c r="Z307" i="5" s="1"/>
  <c r="AA307" i="5" a="1"/>
  <c r="AA307" i="5" s="1"/>
  <c r="AB307" i="5" a="1"/>
  <c r="AB307" i="5" s="1"/>
  <c r="U308" i="5" a="1"/>
  <c r="U308" i="5" s="1"/>
  <c r="V308" i="5" a="1"/>
  <c r="V308" i="5" s="1"/>
  <c r="W308" i="5" a="1"/>
  <c r="W308" i="5" s="1"/>
  <c r="X308" i="5" a="1"/>
  <c r="X308" i="5" s="1"/>
  <c r="Y308" i="5" a="1"/>
  <c r="Y308" i="5" s="1"/>
  <c r="Z308" i="5" a="1"/>
  <c r="Z308" i="5" s="1"/>
  <c r="AA308" i="5" a="1"/>
  <c r="AA308" i="5" s="1"/>
  <c r="AB308" i="5" a="1"/>
  <c r="AB308" i="5" s="1"/>
  <c r="U309" i="5" a="1"/>
  <c r="U309" i="5" s="1"/>
  <c r="V309" i="5" a="1"/>
  <c r="V309" i="5" s="1"/>
  <c r="W309" i="5" a="1"/>
  <c r="W309" i="5" s="1"/>
  <c r="X309" i="5" a="1"/>
  <c r="X309" i="5" s="1"/>
  <c r="Y309" i="5" a="1"/>
  <c r="Y309" i="5" s="1"/>
  <c r="Z309" i="5" a="1"/>
  <c r="Z309" i="5" s="1"/>
  <c r="AA309" i="5" a="1"/>
  <c r="AA309" i="5" s="1"/>
  <c r="AB309" i="5" a="1"/>
  <c r="AB309" i="5" s="1"/>
  <c r="U310" i="5" a="1"/>
  <c r="U310" i="5" s="1"/>
  <c r="V310" i="5" a="1"/>
  <c r="V310" i="5" s="1"/>
  <c r="W310" i="5" a="1"/>
  <c r="W310" i="5" s="1"/>
  <c r="X310" i="5" a="1"/>
  <c r="X310" i="5" s="1"/>
  <c r="Y310" i="5" a="1"/>
  <c r="Y310" i="5" s="1"/>
  <c r="Z310" i="5" a="1"/>
  <c r="Z310" i="5" s="1"/>
  <c r="AA310" i="5" a="1"/>
  <c r="AA310" i="5" s="1"/>
  <c r="V311" i="5" a="1"/>
  <c r="V311" i="5" s="1"/>
  <c r="W311" i="5" a="1"/>
  <c r="W311" i="5" s="1"/>
  <c r="X311" i="5" a="1"/>
  <c r="X311" i="5" s="1"/>
  <c r="Y311" i="5" a="1"/>
  <c r="Y311" i="5" s="1"/>
  <c r="U312" i="5" a="1"/>
  <c r="U312" i="5" s="1"/>
  <c r="V312" i="5" a="1"/>
  <c r="V312" i="5" s="1"/>
  <c r="W312" i="5" a="1"/>
  <c r="W312" i="5" s="1"/>
  <c r="X312" i="5" a="1"/>
  <c r="X312" i="5" s="1"/>
  <c r="Y312" i="5" a="1"/>
  <c r="Y312" i="5" s="1"/>
  <c r="Z312" i="5" a="1"/>
  <c r="Z312" i="5" s="1"/>
  <c r="AA312" i="5" a="1"/>
  <c r="AA312" i="5" s="1"/>
  <c r="AB312" i="5" a="1"/>
  <c r="AB312" i="5" s="1"/>
  <c r="U313" i="5" a="1"/>
  <c r="U313" i="5" s="1"/>
  <c r="V313" i="5" a="1"/>
  <c r="V313" i="5" s="1"/>
  <c r="W313" i="5" a="1"/>
  <c r="W313" i="5" s="1"/>
  <c r="X313" i="5" a="1"/>
  <c r="X313" i="5" s="1"/>
  <c r="Y313" i="5" a="1"/>
  <c r="Y313" i="5" s="1"/>
  <c r="Z313" i="5" a="1"/>
  <c r="Z313" i="5" s="1"/>
  <c r="AA313" i="5" a="1"/>
  <c r="AA313" i="5" s="1"/>
  <c r="AB313" i="5" a="1"/>
  <c r="AB313" i="5" s="1"/>
  <c r="U314" i="5" a="1"/>
  <c r="U314" i="5" s="1"/>
  <c r="V314" i="5" a="1"/>
  <c r="V314" i="5" s="1"/>
  <c r="W314" i="5" a="1"/>
  <c r="W314" i="5" s="1"/>
  <c r="X314" i="5" a="1"/>
  <c r="X314" i="5" s="1"/>
  <c r="Y314" i="5" a="1"/>
  <c r="Y314" i="5" s="1"/>
  <c r="U315" i="5" a="1"/>
  <c r="U315" i="5" s="1"/>
  <c r="V315" i="5" a="1"/>
  <c r="V315" i="5" s="1"/>
  <c r="W315" i="5" a="1"/>
  <c r="W315" i="5" s="1"/>
  <c r="X315" i="5" a="1"/>
  <c r="X315" i="5" s="1"/>
  <c r="Y315" i="5" a="1"/>
  <c r="Y315" i="5" s="1"/>
  <c r="AB315" i="5" a="1"/>
  <c r="AB315" i="5" s="1"/>
  <c r="U316" i="5" a="1"/>
  <c r="U316" i="5" s="1"/>
  <c r="V316" i="5" a="1"/>
  <c r="V316" i="5" s="1"/>
  <c r="W316" i="5" a="1"/>
  <c r="W316" i="5" s="1"/>
  <c r="X316" i="5" a="1"/>
  <c r="X316" i="5" s="1"/>
  <c r="Y316" i="5" a="1"/>
  <c r="Y316" i="5" s="1"/>
  <c r="Z316" i="5" a="1"/>
  <c r="Z316" i="5" s="1"/>
  <c r="AA316" i="5" a="1"/>
  <c r="AA316" i="5" s="1"/>
  <c r="AB316" i="5" a="1"/>
  <c r="AB316" i="5" s="1"/>
  <c r="U317" i="5" a="1"/>
  <c r="U317" i="5" s="1"/>
  <c r="V317" i="5" a="1"/>
  <c r="V317" i="5" s="1"/>
  <c r="Y317" i="5" a="1"/>
  <c r="Y317" i="5" s="1"/>
  <c r="U318" i="5" a="1"/>
  <c r="U318" i="5" s="1"/>
  <c r="V318" i="5" a="1"/>
  <c r="V318" i="5" s="1"/>
  <c r="W318" i="5" a="1"/>
  <c r="W318" i="5" s="1"/>
  <c r="X318" i="5" a="1"/>
  <c r="X318" i="5" s="1"/>
  <c r="Y318" i="5" a="1"/>
  <c r="Y318" i="5" s="1"/>
  <c r="Z318" i="5" a="1"/>
  <c r="Z318" i="5" s="1"/>
  <c r="AA318" i="5" a="1"/>
  <c r="AA318" i="5" s="1"/>
  <c r="AB318" i="5" a="1"/>
  <c r="AB318" i="5" s="1"/>
  <c r="U319" i="5" a="1"/>
  <c r="U319" i="5" s="1"/>
  <c r="V319" i="5" a="1"/>
  <c r="V319" i="5" s="1"/>
  <c r="Y319" i="5" a="1"/>
  <c r="Y319" i="5" s="1"/>
  <c r="U320" i="5" a="1"/>
  <c r="U320" i="5" s="1"/>
  <c r="V320" i="5" a="1"/>
  <c r="V320" i="5" s="1"/>
  <c r="W320" i="5" a="1"/>
  <c r="W320" i="5" s="1"/>
  <c r="X320" i="5" a="1"/>
  <c r="X320" i="5" s="1"/>
  <c r="Y320" i="5" a="1"/>
  <c r="Y320" i="5" s="1"/>
  <c r="Z320" i="5" a="1"/>
  <c r="Z320" i="5" s="1"/>
  <c r="AA320" i="5" a="1"/>
  <c r="AA320" i="5" s="1"/>
  <c r="AB320" i="5" a="1"/>
  <c r="AB320" i="5" s="1"/>
  <c r="V321" i="5" a="1"/>
  <c r="V321" i="5" s="1"/>
  <c r="W321" i="5" a="1"/>
  <c r="W321" i="5" s="1"/>
  <c r="X321" i="5" a="1"/>
  <c r="X321" i="5" s="1"/>
  <c r="Y321" i="5" a="1"/>
  <c r="Y321" i="5" s="1"/>
  <c r="Z321" i="5" a="1"/>
  <c r="Z321" i="5" s="1"/>
  <c r="AA321" i="5" a="1"/>
  <c r="AA321" i="5" s="1"/>
  <c r="AB321" i="5" a="1"/>
  <c r="AB321" i="5" s="1"/>
  <c r="U6" i="5" a="1"/>
  <c r="U6" i="5" s="1"/>
  <c r="V6" i="5" a="1"/>
  <c r="V6" i="5" s="1"/>
  <c r="W6" i="5" a="1"/>
  <c r="W6" i="5" s="1"/>
  <c r="X6" i="5" a="1"/>
  <c r="X6" i="5" s="1"/>
  <c r="Y6" i="5" a="1"/>
  <c r="Y6" i="5" s="1"/>
  <c r="Z6" i="5" a="1"/>
  <c r="Z6" i="5" s="1"/>
  <c r="AA6" i="5" a="1"/>
  <c r="AA6" i="5" s="1"/>
  <c r="AB6" i="5" a="1"/>
  <c r="AB6" i="5" s="1"/>
  <c r="V7" i="5" a="1"/>
  <c r="V7" i="5" s="1"/>
  <c r="W7" i="5" a="1"/>
  <c r="W7" i="5" s="1"/>
  <c r="X7" i="5" a="1"/>
  <c r="X7" i="5" s="1"/>
  <c r="Y7" i="5" a="1"/>
  <c r="Y7" i="5" s="1"/>
  <c r="Z7" i="5" a="1"/>
  <c r="Z7" i="5" s="1"/>
  <c r="AA7" i="5" a="1"/>
  <c r="AA7" i="5" s="1"/>
  <c r="AB7" i="5" a="1"/>
  <c r="AB7" i="5" s="1"/>
  <c r="U8" i="5" a="1"/>
  <c r="U8" i="5" s="1"/>
  <c r="V8" i="5" a="1"/>
  <c r="V8" i="5" s="1"/>
  <c r="W8" i="5" a="1"/>
  <c r="W8" i="5" s="1"/>
  <c r="X8" i="5" a="1"/>
  <c r="X8" i="5" s="1"/>
  <c r="Y8" i="5" a="1"/>
  <c r="Y8" i="5" s="1"/>
  <c r="Z8" i="5" a="1"/>
  <c r="Z8" i="5" s="1"/>
  <c r="AA8" i="5" a="1"/>
  <c r="AA8" i="5" s="1"/>
  <c r="AB8" i="5" a="1"/>
  <c r="AB8" i="5" s="1"/>
  <c r="U9" i="5" a="1"/>
  <c r="U9" i="5" s="1"/>
  <c r="V9" i="5" a="1"/>
  <c r="V9" i="5" s="1"/>
  <c r="W9" i="5" a="1"/>
  <c r="W9" i="5" s="1"/>
  <c r="X9" i="5" a="1"/>
  <c r="X9" i="5" s="1"/>
  <c r="U10" i="5" a="1"/>
  <c r="U10" i="5" s="1"/>
  <c r="V10" i="5" a="1"/>
  <c r="V10" i="5" s="1"/>
  <c r="W10" i="5" a="1"/>
  <c r="W10" i="5" s="1"/>
  <c r="X10" i="5" a="1"/>
  <c r="X10" i="5" s="1"/>
  <c r="Y10" i="5" a="1"/>
  <c r="Y10" i="5" s="1"/>
  <c r="U11" i="5" a="1"/>
  <c r="U11" i="5" s="1"/>
  <c r="V11" i="5" a="1"/>
  <c r="V11" i="5" s="1"/>
  <c r="W11" i="5" a="1"/>
  <c r="W11" i="5" s="1"/>
  <c r="X11" i="5" a="1"/>
  <c r="X11" i="5" s="1"/>
  <c r="Y11" i="5" a="1"/>
  <c r="Y11" i="5" s="1"/>
  <c r="Z11" i="5" a="1"/>
  <c r="Z11" i="5" s="1"/>
  <c r="AA11" i="5" a="1"/>
  <c r="AA11" i="5" s="1"/>
  <c r="AB11" i="5" a="1"/>
  <c r="AB11" i="5" s="1"/>
  <c r="U12" i="5" a="1"/>
  <c r="U12" i="5" s="1"/>
  <c r="V12" i="5" a="1"/>
  <c r="V12" i="5" s="1"/>
  <c r="W12" i="5" a="1"/>
  <c r="W12" i="5" s="1"/>
  <c r="X12" i="5" a="1"/>
  <c r="X12" i="5" s="1"/>
  <c r="Y12" i="5" a="1"/>
  <c r="Y12" i="5" s="1"/>
  <c r="Z12" i="5" a="1"/>
  <c r="Z12" i="5" s="1"/>
  <c r="AA12" i="5" a="1"/>
  <c r="AA12" i="5" s="1"/>
  <c r="AB12" i="5" a="1"/>
  <c r="AB12" i="5" s="1"/>
  <c r="U13" i="5" a="1"/>
  <c r="U13" i="5" s="1"/>
  <c r="V13" i="5" a="1"/>
  <c r="V13" i="5" s="1"/>
  <c r="W13" i="5" a="1"/>
  <c r="W13" i="5" s="1"/>
  <c r="X13" i="5" a="1"/>
  <c r="X13" i="5" s="1"/>
  <c r="Y13" i="5" a="1"/>
  <c r="Y13" i="5" s="1"/>
  <c r="Z13" i="5" a="1"/>
  <c r="Z13" i="5" s="1"/>
  <c r="AA13" i="5" a="1"/>
  <c r="AA13" i="5" s="1"/>
  <c r="AB13" i="5" a="1"/>
  <c r="AB13" i="5" s="1"/>
  <c r="U14" i="5" a="1"/>
  <c r="U14" i="5" s="1"/>
  <c r="V14" i="5" a="1"/>
  <c r="V14" i="5" s="1"/>
  <c r="W14" i="5" a="1"/>
  <c r="W14" i="5" s="1"/>
  <c r="X14" i="5" a="1"/>
  <c r="X14" i="5" s="1"/>
  <c r="Y14" i="5" a="1"/>
  <c r="Y14" i="5" s="1"/>
  <c r="Z14" i="5" a="1"/>
  <c r="Z14" i="5" s="1"/>
  <c r="AA14" i="5" a="1"/>
  <c r="AA14" i="5" s="1"/>
  <c r="AB14" i="5" a="1"/>
  <c r="AB14" i="5" s="1"/>
  <c r="U15" i="5" a="1"/>
  <c r="U15" i="5" s="1"/>
  <c r="V15" i="5" a="1"/>
  <c r="V15" i="5" s="1"/>
  <c r="W15" i="5" a="1"/>
  <c r="W15" i="5" s="1"/>
  <c r="X15" i="5" a="1"/>
  <c r="X15" i="5" s="1"/>
  <c r="Y15" i="5" a="1"/>
  <c r="Y15" i="5" s="1"/>
  <c r="Z15" i="5" a="1"/>
  <c r="Z15" i="5" s="1"/>
  <c r="AA15" i="5" a="1"/>
  <c r="AA15" i="5" s="1"/>
  <c r="U16" i="5" a="1"/>
  <c r="U16" i="5" s="1"/>
  <c r="V16" i="5" a="1"/>
  <c r="V16" i="5" s="1"/>
  <c r="W16" i="5" a="1"/>
  <c r="W16" i="5" s="1"/>
  <c r="X16" i="5" a="1"/>
  <c r="X16" i="5" s="1"/>
  <c r="Y16" i="5" a="1"/>
  <c r="Y16" i="5" s="1"/>
  <c r="Z16" i="5" a="1"/>
  <c r="Z16" i="5" s="1"/>
  <c r="AA16" i="5" a="1"/>
  <c r="AA16" i="5" s="1"/>
  <c r="AB16" i="5" a="1"/>
  <c r="AB16" i="5" s="1"/>
  <c r="U17" i="5" a="1"/>
  <c r="U17" i="5" s="1"/>
  <c r="W17" i="5" a="1"/>
  <c r="W17" i="5" s="1"/>
  <c r="X17" i="5" a="1"/>
  <c r="X17" i="5" s="1"/>
  <c r="Y17" i="5" a="1"/>
  <c r="Y17" i="5" s="1"/>
  <c r="Z17" i="5" a="1"/>
  <c r="Z17" i="5" s="1"/>
  <c r="AA17" i="5" a="1"/>
  <c r="AA17" i="5" s="1"/>
  <c r="AB17" i="5" a="1"/>
  <c r="AB17" i="5" s="1"/>
  <c r="U18" i="5" a="1"/>
  <c r="U18" i="5" s="1"/>
  <c r="V18" i="5" a="1"/>
  <c r="V18" i="5" s="1"/>
  <c r="W18" i="5" a="1"/>
  <c r="W18" i="5" s="1"/>
  <c r="X18" i="5" a="1"/>
  <c r="X18" i="5" s="1"/>
  <c r="Y18" i="5" a="1"/>
  <c r="Y18" i="5" s="1"/>
  <c r="Z18" i="5" a="1"/>
  <c r="Z18" i="5" s="1"/>
  <c r="K16" i="4" s="1"/>
  <c r="M16" i="4" s="1"/>
  <c r="AA18" i="5" a="1"/>
  <c r="AA18" i="5" s="1"/>
  <c r="L16" i="4" s="1"/>
  <c r="AB18" i="5" a="1"/>
  <c r="AB18" i="5" s="1"/>
  <c r="V19" i="5" a="1"/>
  <c r="V19" i="5" s="1"/>
  <c r="W19" i="5" a="1"/>
  <c r="W19" i="5" s="1"/>
  <c r="X19" i="5" a="1"/>
  <c r="X19" i="5" s="1"/>
  <c r="Y19" i="5" a="1"/>
  <c r="Y19" i="5" s="1"/>
  <c r="Z19" i="5" a="1"/>
  <c r="Z19" i="5" s="1"/>
  <c r="AA19" i="5" a="1"/>
  <c r="AA19" i="5" s="1"/>
  <c r="U20" i="5" a="1"/>
  <c r="U20" i="5" s="1"/>
  <c r="V20" i="5" a="1"/>
  <c r="V20" i="5" s="1"/>
  <c r="W20" i="5" a="1"/>
  <c r="W20" i="5" s="1"/>
  <c r="X20" i="5" a="1"/>
  <c r="X20" i="5" s="1"/>
  <c r="Y20" i="5" a="1"/>
  <c r="Y20" i="5" s="1"/>
  <c r="Z20" i="5" a="1"/>
  <c r="Z20" i="5" s="1"/>
  <c r="AA20" i="5" a="1"/>
  <c r="AA20" i="5" s="1"/>
  <c r="AB20" i="5" a="1"/>
  <c r="AB20" i="5" s="1"/>
  <c r="AA5" i="5" a="1"/>
  <c r="AA5" i="5" s="1"/>
  <c r="X5" i="5" a="1"/>
  <c r="X5" i="5" s="1"/>
  <c r="AB5" i="5" a="1"/>
  <c r="AB5" i="5" s="1"/>
  <c r="Z5" i="5" a="1"/>
  <c r="Z5" i="5" s="1"/>
  <c r="Y5" i="5" a="1"/>
  <c r="Y5" i="5" s="1"/>
  <c r="W5" i="5" a="1"/>
  <c r="W5" i="5" s="1"/>
  <c r="V5" i="5" a="1"/>
  <c r="V5" i="5" s="1"/>
  <c r="U5" i="5" a="1"/>
  <c r="U5" i="5" s="1"/>
  <c r="N6" i="5" a="1"/>
  <c r="N6" i="5" s="1"/>
  <c r="N7" i="5" a="1"/>
  <c r="N7" i="5" s="1"/>
  <c r="N8" i="5" a="1"/>
  <c r="N8" i="5" s="1"/>
  <c r="N9" i="5" a="1"/>
  <c r="N9" i="5" s="1"/>
  <c r="N10" i="5" a="1"/>
  <c r="N10" i="5" s="1"/>
  <c r="N11" i="5" a="1"/>
  <c r="N11" i="5" s="1"/>
  <c r="N12" i="5" a="1"/>
  <c r="N12" i="5" s="1"/>
  <c r="N13" i="5" a="1"/>
  <c r="N13" i="5" s="1"/>
  <c r="N14" i="5" a="1"/>
  <c r="N14" i="5" s="1"/>
  <c r="N15" i="5" a="1"/>
  <c r="N15" i="5" s="1"/>
  <c r="N16" i="5" a="1"/>
  <c r="N16" i="5" s="1"/>
  <c r="N17" i="5" a="1"/>
  <c r="N17" i="5" s="1"/>
  <c r="N18" i="5" a="1"/>
  <c r="N18" i="5" s="1"/>
  <c r="N19" i="5" a="1"/>
  <c r="N19" i="5" s="1"/>
  <c r="N20" i="5" a="1"/>
  <c r="N20" i="5" s="1"/>
  <c r="N21" i="5" a="1"/>
  <c r="N21" i="5" s="1"/>
  <c r="N22" i="5" a="1"/>
  <c r="N22" i="5" s="1"/>
  <c r="G25" i="4" s="1"/>
  <c r="N23" i="5" a="1"/>
  <c r="N23" i="5" s="1"/>
  <c r="N24" i="5" a="1"/>
  <c r="N24" i="5" s="1"/>
  <c r="N25" i="5" a="1"/>
  <c r="N25" i="5" s="1"/>
  <c r="N26" i="5" a="1"/>
  <c r="N26" i="5" s="1"/>
  <c r="G26" i="4" s="1"/>
  <c r="N27" i="5" a="1"/>
  <c r="N27" i="5" s="1"/>
  <c r="G28" i="4" s="1"/>
  <c r="N28" i="5" a="1"/>
  <c r="N28" i="5" s="1"/>
  <c r="N29" i="5" a="1"/>
  <c r="N29" i="5" s="1"/>
  <c r="N30" i="5" a="1"/>
  <c r="N30" i="5" s="1"/>
  <c r="G27" i="4" s="1"/>
  <c r="N31" i="5" a="1"/>
  <c r="N31" i="5" s="1"/>
  <c r="N32" i="5" a="1"/>
  <c r="N32" i="5" s="1"/>
  <c r="N33" i="5" a="1"/>
  <c r="N33" i="5" s="1"/>
  <c r="N34" i="5" a="1"/>
  <c r="N34" i="5" s="1"/>
  <c r="N35" i="5" a="1"/>
  <c r="N35" i="5" s="1"/>
  <c r="G31" i="4" s="1"/>
  <c r="N36" i="5" a="1"/>
  <c r="N36" i="5" s="1"/>
  <c r="N37" i="5" a="1"/>
  <c r="N37" i="5" s="1"/>
  <c r="N38" i="5" a="1"/>
  <c r="N38" i="5" s="1"/>
  <c r="N39" i="5" a="1"/>
  <c r="N39" i="5" s="1"/>
  <c r="N40" i="5" a="1"/>
  <c r="N40" i="5" s="1"/>
  <c r="N41" i="5" a="1"/>
  <c r="N41" i="5" s="1"/>
  <c r="N42" i="5" a="1"/>
  <c r="N42" i="5" s="1"/>
  <c r="N43" i="5" a="1"/>
  <c r="N43" i="5" s="1"/>
  <c r="N44" i="5" a="1"/>
  <c r="N44" i="5" s="1"/>
  <c r="N45" i="5" a="1"/>
  <c r="N45" i="5" s="1"/>
  <c r="N46" i="5" a="1"/>
  <c r="N46" i="5" s="1"/>
  <c r="G32" i="4" s="1"/>
  <c r="N47" i="5" a="1"/>
  <c r="N47" i="5" s="1"/>
  <c r="N48" i="5" a="1"/>
  <c r="N48" i="5" s="1"/>
  <c r="N49" i="5" a="1"/>
  <c r="N49" i="5" s="1"/>
  <c r="N50" i="5" a="1"/>
  <c r="N50" i="5" s="1"/>
  <c r="N51" i="5" a="1"/>
  <c r="N51" i="5" s="1"/>
  <c r="N52" i="5" a="1"/>
  <c r="N52" i="5" s="1"/>
  <c r="N53" i="5" a="1"/>
  <c r="N53" i="5" s="1"/>
  <c r="N54" i="5" a="1"/>
  <c r="N54" i="5" s="1"/>
  <c r="N55" i="5" a="1"/>
  <c r="N55" i="5" s="1"/>
  <c r="N56" i="5" a="1"/>
  <c r="N56" i="5" s="1"/>
  <c r="N57" i="5" a="1"/>
  <c r="N57" i="5" s="1"/>
  <c r="N58" i="5" a="1"/>
  <c r="N58" i="5" s="1"/>
  <c r="N59" i="5" a="1"/>
  <c r="N59" i="5" s="1"/>
  <c r="N60" i="5" a="1"/>
  <c r="N60" i="5" s="1"/>
  <c r="N61" i="5" a="1"/>
  <c r="N61" i="5" s="1"/>
  <c r="N62" i="5" a="1"/>
  <c r="N62" i="5" s="1"/>
  <c r="G24" i="4" s="1"/>
  <c r="N63" i="5" a="1"/>
  <c r="N63" i="5" s="1"/>
  <c r="N64" i="5" a="1"/>
  <c r="N64" i="5" s="1"/>
  <c r="N65" i="5" a="1"/>
  <c r="N65" i="5" s="1"/>
  <c r="N66" i="5" a="1"/>
  <c r="N66" i="5" s="1"/>
  <c r="N67" i="5" a="1"/>
  <c r="N67" i="5" s="1"/>
  <c r="N68" i="5" a="1"/>
  <c r="N68" i="5" s="1"/>
  <c r="N69" i="5" a="1"/>
  <c r="N69" i="5" s="1"/>
  <c r="N70" i="5" a="1"/>
  <c r="N70" i="5" s="1"/>
  <c r="N71" i="5" a="1"/>
  <c r="N71" i="5" s="1"/>
  <c r="N72" i="5" a="1"/>
  <c r="N72" i="5" s="1"/>
  <c r="N73" i="5" a="1"/>
  <c r="N73" i="5" s="1"/>
  <c r="G33" i="4" s="1"/>
  <c r="I33" i="4" s="1"/>
  <c r="N74" i="5" a="1"/>
  <c r="N74" i="5" s="1"/>
  <c r="N75" i="5" a="1"/>
  <c r="N75" i="5" s="1"/>
  <c r="N76" i="5" a="1"/>
  <c r="N76" i="5" s="1"/>
  <c r="N77" i="5" a="1"/>
  <c r="N77" i="5" s="1"/>
  <c r="N78" i="5" a="1"/>
  <c r="N78" i="5" s="1"/>
  <c r="N79" i="5" a="1"/>
  <c r="N79" i="5" s="1"/>
  <c r="G36" i="4" s="1"/>
  <c r="N80" i="5" a="1"/>
  <c r="N80" i="5" s="1"/>
  <c r="N81" i="5" a="1"/>
  <c r="N81" i="5" s="1"/>
  <c r="N82" i="5" a="1"/>
  <c r="N82" i="5" s="1"/>
  <c r="N83" i="5" a="1"/>
  <c r="N83" i="5" s="1"/>
  <c r="N84" i="5" a="1"/>
  <c r="N84" i="5" s="1"/>
  <c r="N85" i="5" a="1"/>
  <c r="N85" i="5" s="1"/>
  <c r="N86" i="5" a="1"/>
  <c r="N86" i="5" s="1"/>
  <c r="N87" i="5" a="1"/>
  <c r="N87" i="5" s="1"/>
  <c r="N88" i="5" a="1"/>
  <c r="N88" i="5" s="1"/>
  <c r="N89" i="5" a="1"/>
  <c r="N89" i="5" s="1"/>
  <c r="N90" i="5" a="1"/>
  <c r="N90" i="5" s="1"/>
  <c r="N91" i="5" a="1"/>
  <c r="N91" i="5" s="1"/>
  <c r="N92" i="5" a="1"/>
  <c r="N92" i="5" s="1"/>
  <c r="N93" i="5" a="1"/>
  <c r="N93" i="5" s="1"/>
  <c r="N94" i="5" a="1"/>
  <c r="N94" i="5" s="1"/>
  <c r="N95" i="5" a="1"/>
  <c r="N95" i="5" s="1"/>
  <c r="N96" i="5" a="1"/>
  <c r="N96" i="5" s="1"/>
  <c r="N97" i="5" a="1"/>
  <c r="N97" i="5" s="1"/>
  <c r="N98" i="5" a="1"/>
  <c r="N98" i="5" s="1"/>
  <c r="N99" i="5" a="1"/>
  <c r="N99" i="5" s="1"/>
  <c r="N100" i="5" a="1"/>
  <c r="N100" i="5" s="1"/>
  <c r="N101" i="5" a="1"/>
  <c r="N101" i="5" s="1"/>
  <c r="N102" i="5" a="1"/>
  <c r="N102" i="5" s="1"/>
  <c r="N103" i="5" a="1"/>
  <c r="N103" i="5" s="1"/>
  <c r="N104" i="5" a="1"/>
  <c r="N104" i="5" s="1"/>
  <c r="N105" i="5" a="1"/>
  <c r="N105" i="5" s="1"/>
  <c r="N106" i="5" a="1"/>
  <c r="N106" i="5" s="1"/>
  <c r="N107" i="5" a="1"/>
  <c r="N107" i="5" s="1"/>
  <c r="N108" i="5" a="1"/>
  <c r="N108" i="5" s="1"/>
  <c r="G30" i="4" s="1"/>
  <c r="I30" i="4" s="1"/>
  <c r="N109" i="5" a="1"/>
  <c r="N109" i="5" s="1"/>
  <c r="N110" i="5" a="1"/>
  <c r="N110" i="5" s="1"/>
  <c r="N111" i="5" a="1"/>
  <c r="N111" i="5" s="1"/>
  <c r="N112" i="5" a="1"/>
  <c r="N112" i="5" s="1"/>
  <c r="N113" i="5" a="1"/>
  <c r="N113" i="5" s="1"/>
  <c r="N114" i="5" a="1"/>
  <c r="N114" i="5" s="1"/>
  <c r="N115" i="5" a="1"/>
  <c r="N115" i="5" s="1"/>
  <c r="N116" i="5" a="1"/>
  <c r="N116" i="5" s="1"/>
  <c r="N117" i="5" a="1"/>
  <c r="N117" i="5" s="1"/>
  <c r="N118" i="5" a="1"/>
  <c r="N118" i="5" s="1"/>
  <c r="N119" i="5" a="1"/>
  <c r="N119" i="5" s="1"/>
  <c r="N120" i="5" a="1"/>
  <c r="N120" i="5" s="1"/>
  <c r="N121" i="5" a="1"/>
  <c r="N121" i="5" s="1"/>
  <c r="N122" i="5" a="1"/>
  <c r="N122" i="5" s="1"/>
  <c r="N123" i="5" a="1"/>
  <c r="N123" i="5" s="1"/>
  <c r="N124" i="5" a="1"/>
  <c r="N124" i="5" s="1"/>
  <c r="N125" i="5" a="1"/>
  <c r="N125" i="5" s="1"/>
  <c r="N126" i="5" a="1"/>
  <c r="N126" i="5" s="1"/>
  <c r="N127" i="5" a="1"/>
  <c r="N127" i="5" s="1"/>
  <c r="N128" i="5" a="1"/>
  <c r="N128" i="5" s="1"/>
  <c r="N129" i="5" a="1"/>
  <c r="N129" i="5" s="1"/>
  <c r="N130" i="5" a="1"/>
  <c r="N130" i="5" s="1"/>
  <c r="N131" i="5" a="1"/>
  <c r="N131" i="5" s="1"/>
  <c r="N132" i="5" a="1"/>
  <c r="N132" i="5" s="1"/>
  <c r="N133" i="5" a="1"/>
  <c r="N133" i="5" s="1"/>
  <c r="N134" i="5" a="1"/>
  <c r="N134" i="5" s="1"/>
  <c r="N135" i="5" a="1"/>
  <c r="N135" i="5" s="1"/>
  <c r="N136" i="5" a="1"/>
  <c r="N136" i="5" s="1"/>
  <c r="N137" i="5" a="1"/>
  <c r="N137" i="5" s="1"/>
  <c r="N138" i="5" a="1"/>
  <c r="N138" i="5" s="1"/>
  <c r="N139" i="5" a="1"/>
  <c r="N139" i="5" s="1"/>
  <c r="N140" i="5" a="1"/>
  <c r="N140" i="5" s="1"/>
  <c r="N141" i="5" a="1"/>
  <c r="N141" i="5" s="1"/>
  <c r="N142" i="5" a="1"/>
  <c r="N142" i="5" s="1"/>
  <c r="N143" i="5" a="1"/>
  <c r="N143" i="5" s="1"/>
  <c r="N144" i="5" a="1"/>
  <c r="N144" i="5" s="1"/>
  <c r="N145" i="5" a="1"/>
  <c r="N145" i="5" s="1"/>
  <c r="N146" i="5" a="1"/>
  <c r="N146" i="5" s="1"/>
  <c r="N147" i="5" a="1"/>
  <c r="N147" i="5" s="1"/>
  <c r="N148" i="5" a="1"/>
  <c r="N148" i="5" s="1"/>
  <c r="N149" i="5" a="1"/>
  <c r="N149" i="5" s="1"/>
  <c r="N150" i="5" a="1"/>
  <c r="N150" i="5" s="1"/>
  <c r="N151" i="5" a="1"/>
  <c r="N151" i="5" s="1"/>
  <c r="N152" i="5" a="1"/>
  <c r="N152" i="5" s="1"/>
  <c r="G29" i="4" s="1"/>
  <c r="I29" i="4" s="1"/>
  <c r="N153" i="5" a="1"/>
  <c r="N153" i="5" s="1"/>
  <c r="N154" i="5" a="1"/>
  <c r="N154" i="5" s="1"/>
  <c r="N155" i="5" a="1"/>
  <c r="N155" i="5" s="1"/>
  <c r="N156" i="5" a="1"/>
  <c r="N156" i="5" s="1"/>
  <c r="N157" i="5" a="1"/>
  <c r="N157" i="5" s="1"/>
  <c r="N158" i="5" a="1"/>
  <c r="N158" i="5" s="1"/>
  <c r="N159" i="5" a="1"/>
  <c r="N159" i="5" s="1"/>
  <c r="N160" i="5" a="1"/>
  <c r="N160" i="5" s="1"/>
  <c r="N161" i="5" a="1"/>
  <c r="N161" i="5" s="1"/>
  <c r="N162" i="5" a="1"/>
  <c r="N162" i="5" s="1"/>
  <c r="N163" i="5" a="1"/>
  <c r="N163" i="5" s="1"/>
  <c r="N164" i="5" a="1"/>
  <c r="N164" i="5" s="1"/>
  <c r="N165" i="5" a="1"/>
  <c r="N165" i="5" s="1"/>
  <c r="N166" i="5" a="1"/>
  <c r="N166" i="5" s="1"/>
  <c r="N167" i="5" a="1"/>
  <c r="N167" i="5" s="1"/>
  <c r="N168" i="5" a="1"/>
  <c r="N168" i="5" s="1"/>
  <c r="N169" i="5" a="1"/>
  <c r="N169" i="5" s="1"/>
  <c r="N170" i="5" a="1"/>
  <c r="N170" i="5" s="1"/>
  <c r="N171" i="5" a="1"/>
  <c r="N171" i="5" s="1"/>
  <c r="N172" i="5" a="1"/>
  <c r="N172" i="5" s="1"/>
  <c r="N173" i="5" a="1"/>
  <c r="N173" i="5" s="1"/>
  <c r="N174" i="5" a="1"/>
  <c r="N174" i="5" s="1"/>
  <c r="N175" i="5" a="1"/>
  <c r="N175" i="5" s="1"/>
  <c r="N176" i="5" a="1"/>
  <c r="N176" i="5" s="1"/>
  <c r="N177" i="5" a="1"/>
  <c r="N177" i="5" s="1"/>
  <c r="N178" i="5" a="1"/>
  <c r="N178" i="5" s="1"/>
  <c r="N179" i="5" a="1"/>
  <c r="N179" i="5" s="1"/>
  <c r="N180" i="5" a="1"/>
  <c r="N180" i="5" s="1"/>
  <c r="N181" i="5" a="1"/>
  <c r="N181" i="5" s="1"/>
  <c r="N182" i="5" a="1"/>
  <c r="N182" i="5" s="1"/>
  <c r="N183" i="5" a="1"/>
  <c r="N183" i="5" s="1"/>
  <c r="N184" i="5" a="1"/>
  <c r="N184" i="5" s="1"/>
  <c r="N185" i="5" a="1"/>
  <c r="N185" i="5" s="1"/>
  <c r="N186" i="5" a="1"/>
  <c r="N186" i="5" s="1"/>
  <c r="N187" i="5" a="1"/>
  <c r="N187" i="5" s="1"/>
  <c r="N188" i="5" a="1"/>
  <c r="N188" i="5" s="1"/>
  <c r="N189" i="5" a="1"/>
  <c r="N189" i="5" s="1"/>
  <c r="N190" i="5" a="1"/>
  <c r="N190" i="5" s="1"/>
  <c r="N191" i="5" a="1"/>
  <c r="N191" i="5" s="1"/>
  <c r="N192" i="5" a="1"/>
  <c r="N192" i="5" s="1"/>
  <c r="N193" i="5" a="1"/>
  <c r="N193" i="5" s="1"/>
  <c r="N194" i="5" a="1"/>
  <c r="N194" i="5" s="1"/>
  <c r="N195" i="5" a="1"/>
  <c r="N195" i="5" s="1"/>
  <c r="N196" i="5" a="1"/>
  <c r="N196" i="5" s="1"/>
  <c r="N197" i="5" a="1"/>
  <c r="N197" i="5" s="1"/>
  <c r="N198" i="5" a="1"/>
  <c r="N198" i="5" s="1"/>
  <c r="N199" i="5" a="1"/>
  <c r="N199" i="5" s="1"/>
  <c r="N200" i="5" a="1"/>
  <c r="N200" i="5" s="1"/>
  <c r="N201" i="5" a="1"/>
  <c r="N201" i="5" s="1"/>
  <c r="N202" i="5" a="1"/>
  <c r="N202" i="5" s="1"/>
  <c r="N203" i="5" a="1"/>
  <c r="N203" i="5" s="1"/>
  <c r="N204" i="5" a="1"/>
  <c r="N204" i="5" s="1"/>
  <c r="N205" i="5" a="1"/>
  <c r="N205" i="5" s="1"/>
  <c r="N206" i="5" a="1"/>
  <c r="N206" i="5" s="1"/>
  <c r="N207" i="5" a="1"/>
  <c r="N207" i="5" s="1"/>
  <c r="N208" i="5" a="1"/>
  <c r="N208" i="5" s="1"/>
  <c r="N209" i="5" a="1"/>
  <c r="N209" i="5" s="1"/>
  <c r="N210" i="5" a="1"/>
  <c r="N210" i="5" s="1"/>
  <c r="N211" i="5" a="1"/>
  <c r="N211" i="5" s="1"/>
  <c r="N212" i="5" a="1"/>
  <c r="N212" i="5" s="1"/>
  <c r="N213" i="5" a="1"/>
  <c r="N213" i="5" s="1"/>
  <c r="N214" i="5" a="1"/>
  <c r="N214" i="5" s="1"/>
  <c r="N215" i="5" a="1"/>
  <c r="N215" i="5" s="1"/>
  <c r="N216" i="5" a="1"/>
  <c r="N216" i="5" s="1"/>
  <c r="N217" i="5" a="1"/>
  <c r="N217" i="5" s="1"/>
  <c r="N218" i="5" a="1"/>
  <c r="N218" i="5" s="1"/>
  <c r="N219" i="5" a="1"/>
  <c r="N219" i="5" s="1"/>
  <c r="N220" i="5" a="1"/>
  <c r="N220" i="5" s="1"/>
  <c r="N221" i="5" a="1"/>
  <c r="N221" i="5" s="1"/>
  <c r="N222" i="5" a="1"/>
  <c r="N222" i="5" s="1"/>
  <c r="N223" i="5" a="1"/>
  <c r="N223" i="5" s="1"/>
  <c r="N224" i="5" a="1"/>
  <c r="N224" i="5" s="1"/>
  <c r="N225" i="5" a="1"/>
  <c r="N225" i="5" s="1"/>
  <c r="N226" i="5" a="1"/>
  <c r="N226" i="5" s="1"/>
  <c r="N227" i="5" a="1"/>
  <c r="N227" i="5" s="1"/>
  <c r="N228" i="5" a="1"/>
  <c r="N228" i="5" s="1"/>
  <c r="N229" i="5" a="1"/>
  <c r="N229" i="5" s="1"/>
  <c r="N230" i="5" a="1"/>
  <c r="N230" i="5" s="1"/>
  <c r="N231" i="5" a="1"/>
  <c r="N231" i="5" s="1"/>
  <c r="N232" i="5" a="1"/>
  <c r="N232" i="5" s="1"/>
  <c r="N233" i="5" a="1"/>
  <c r="N233" i="5" s="1"/>
  <c r="N234" i="5" a="1"/>
  <c r="N234" i="5" s="1"/>
  <c r="N235" i="5" a="1"/>
  <c r="N235" i="5" s="1"/>
  <c r="N236" i="5" a="1"/>
  <c r="N236" i="5" s="1"/>
  <c r="N237" i="5" a="1"/>
  <c r="N237" i="5" s="1"/>
  <c r="N238" i="5" a="1"/>
  <c r="N238" i="5" s="1"/>
  <c r="N239" i="5" a="1"/>
  <c r="N239" i="5" s="1"/>
  <c r="N240" i="5" a="1"/>
  <c r="N240" i="5" s="1"/>
  <c r="N241" i="5" a="1"/>
  <c r="N241" i="5" s="1"/>
  <c r="N242" i="5" a="1"/>
  <c r="N242" i="5" s="1"/>
  <c r="N243" i="5" a="1"/>
  <c r="N243" i="5" s="1"/>
  <c r="N244" i="5" a="1"/>
  <c r="N244" i="5" s="1"/>
  <c r="N245" i="5" a="1"/>
  <c r="N245" i="5" s="1"/>
  <c r="N246" i="5" a="1"/>
  <c r="N246" i="5" s="1"/>
  <c r="N247" i="5" a="1"/>
  <c r="N247" i="5" s="1"/>
  <c r="N248" i="5" a="1"/>
  <c r="N248" i="5" s="1"/>
  <c r="N249" i="5" a="1"/>
  <c r="N249" i="5" s="1"/>
  <c r="N250" i="5" a="1"/>
  <c r="N250" i="5" s="1"/>
  <c r="N251" i="5" a="1"/>
  <c r="N251" i="5" s="1"/>
  <c r="N252" i="5" a="1"/>
  <c r="N252" i="5" s="1"/>
  <c r="N253" i="5" a="1"/>
  <c r="N253" i="5" s="1"/>
  <c r="N254" i="5" a="1"/>
  <c r="N254" i="5" s="1"/>
  <c r="N255" i="5" a="1"/>
  <c r="N255" i="5" s="1"/>
  <c r="N256" i="5" a="1"/>
  <c r="N256" i="5" s="1"/>
  <c r="N257" i="5" a="1"/>
  <c r="N257" i="5" s="1"/>
  <c r="N258" i="5" a="1"/>
  <c r="N258" i="5" s="1"/>
  <c r="N259" i="5" a="1"/>
  <c r="N259" i="5" s="1"/>
  <c r="N260" i="5" a="1"/>
  <c r="N260" i="5" s="1"/>
  <c r="N261" i="5" a="1"/>
  <c r="N261" i="5" s="1"/>
  <c r="N262" i="5" a="1"/>
  <c r="N262" i="5" s="1"/>
  <c r="N263" i="5" a="1"/>
  <c r="N263" i="5" s="1"/>
  <c r="N264" i="5" a="1"/>
  <c r="N264" i="5" s="1"/>
  <c r="N265" i="5" a="1"/>
  <c r="N265" i="5" s="1"/>
  <c r="N266" i="5" a="1"/>
  <c r="N266" i="5" s="1"/>
  <c r="N267" i="5" a="1"/>
  <c r="N267" i="5" s="1"/>
  <c r="N268" i="5" a="1"/>
  <c r="N268" i="5" s="1"/>
  <c r="N269" i="5" a="1"/>
  <c r="N269" i="5" s="1"/>
  <c r="N270" i="5" a="1"/>
  <c r="N270" i="5" s="1"/>
  <c r="N271" i="5" a="1"/>
  <c r="N271" i="5" s="1"/>
  <c r="N272" i="5" a="1"/>
  <c r="N272" i="5" s="1"/>
  <c r="N273" i="5" a="1"/>
  <c r="N273" i="5" s="1"/>
  <c r="N274" i="5" a="1"/>
  <c r="N274" i="5" s="1"/>
  <c r="N275" i="5" a="1"/>
  <c r="N275" i="5" s="1"/>
  <c r="N276" i="5" a="1"/>
  <c r="N276" i="5" s="1"/>
  <c r="N277" i="5" a="1"/>
  <c r="N277" i="5" s="1"/>
  <c r="N278" i="5" a="1"/>
  <c r="N278" i="5" s="1"/>
  <c r="N279" i="5" a="1"/>
  <c r="N279" i="5" s="1"/>
  <c r="N280" i="5" a="1"/>
  <c r="N280" i="5" s="1"/>
  <c r="N281" i="5" a="1"/>
  <c r="N281" i="5" s="1"/>
  <c r="N282" i="5" a="1"/>
  <c r="N282" i="5" s="1"/>
  <c r="N283" i="5" a="1"/>
  <c r="N283" i="5" s="1"/>
  <c r="N284" i="5" a="1"/>
  <c r="N284" i="5" s="1"/>
  <c r="N285" i="5" a="1"/>
  <c r="N285" i="5" s="1"/>
  <c r="N286" i="5" a="1"/>
  <c r="N286" i="5" s="1"/>
  <c r="N287" i="5" a="1"/>
  <c r="N287" i="5" s="1"/>
  <c r="N288" i="5" a="1"/>
  <c r="N288" i="5" s="1"/>
  <c r="N289" i="5" a="1"/>
  <c r="N289" i="5" s="1"/>
  <c r="N290" i="5" a="1"/>
  <c r="N290" i="5" s="1"/>
  <c r="N291" i="5" a="1"/>
  <c r="N291" i="5" s="1"/>
  <c r="N292" i="5" a="1"/>
  <c r="N292" i="5" s="1"/>
  <c r="N293" i="5" a="1"/>
  <c r="N293" i="5" s="1"/>
  <c r="N294" i="5" a="1"/>
  <c r="N294" i="5" s="1"/>
  <c r="N295" i="5" a="1"/>
  <c r="N295" i="5" s="1"/>
  <c r="N296" i="5" a="1"/>
  <c r="N296" i="5" s="1"/>
  <c r="N297" i="5" a="1"/>
  <c r="N297" i="5" s="1"/>
  <c r="N298" i="5" a="1"/>
  <c r="N298" i="5" s="1"/>
  <c r="N299" i="5" a="1"/>
  <c r="N299" i="5" s="1"/>
  <c r="N300" i="5" a="1"/>
  <c r="N300" i="5" s="1"/>
  <c r="N301" i="5" a="1"/>
  <c r="N301" i="5" s="1"/>
  <c r="N302" i="5" a="1"/>
  <c r="N302" i="5" s="1"/>
  <c r="N303" i="5" a="1"/>
  <c r="N303" i="5" s="1"/>
  <c r="N304" i="5" a="1"/>
  <c r="N304" i="5" s="1"/>
  <c r="N305" i="5" a="1"/>
  <c r="N305" i="5" s="1"/>
  <c r="N306" i="5" a="1"/>
  <c r="N306" i="5" s="1"/>
  <c r="N307" i="5" a="1"/>
  <c r="N307" i="5" s="1"/>
  <c r="N308" i="5" a="1"/>
  <c r="N308" i="5" s="1"/>
  <c r="N309" i="5" a="1"/>
  <c r="N309" i="5" s="1"/>
  <c r="N310" i="5" a="1"/>
  <c r="N310" i="5" s="1"/>
  <c r="N311" i="5" a="1"/>
  <c r="N311" i="5" s="1"/>
  <c r="N312" i="5" a="1"/>
  <c r="N312" i="5" s="1"/>
  <c r="N313" i="5" a="1"/>
  <c r="N313" i="5" s="1"/>
  <c r="N314" i="5" a="1"/>
  <c r="N314" i="5" s="1"/>
  <c r="N315" i="5" a="1"/>
  <c r="N315" i="5" s="1"/>
  <c r="N316" i="5" a="1"/>
  <c r="N316" i="5" s="1"/>
  <c r="N317" i="5" a="1"/>
  <c r="N317" i="5" s="1"/>
  <c r="N318" i="5" a="1"/>
  <c r="N318" i="5" s="1"/>
  <c r="N319" i="5" a="1"/>
  <c r="N319" i="5" s="1"/>
  <c r="N320" i="5" a="1"/>
  <c r="N320" i="5" s="1"/>
  <c r="N321" i="5" a="1"/>
  <c r="N321" i="5" s="1"/>
  <c r="N5" i="5" a="1"/>
  <c r="N5" i="5" s="1"/>
  <c r="O6" i="5" a="1"/>
  <c r="O6" i="5" s="1"/>
  <c r="O7" i="5" a="1"/>
  <c r="O7" i="5" s="1"/>
  <c r="O8" i="5" a="1"/>
  <c r="O8" i="5" s="1"/>
  <c r="O9" i="5" a="1"/>
  <c r="O9" i="5" s="1"/>
  <c r="O10" i="5" a="1"/>
  <c r="O10" i="5" s="1"/>
  <c r="O11" i="5" a="1"/>
  <c r="O11" i="5" s="1"/>
  <c r="O12" i="5" a="1"/>
  <c r="O12" i="5" s="1"/>
  <c r="O13" i="5" a="1"/>
  <c r="O13" i="5" s="1"/>
  <c r="O14" i="5" a="1"/>
  <c r="O14" i="5" s="1"/>
  <c r="O15" i="5" a="1"/>
  <c r="O15" i="5" s="1"/>
  <c r="O16" i="5" a="1"/>
  <c r="O16" i="5" s="1"/>
  <c r="O17" i="5" a="1"/>
  <c r="O17" i="5" s="1"/>
  <c r="O18" i="5" a="1"/>
  <c r="O18" i="5" s="1"/>
  <c r="O19" i="5" a="1"/>
  <c r="O19" i="5" s="1"/>
  <c r="O20" i="5" a="1"/>
  <c r="O20" i="5" s="1"/>
  <c r="O21" i="5" a="1"/>
  <c r="O21" i="5" s="1"/>
  <c r="O22" i="5" a="1"/>
  <c r="O22" i="5" s="1"/>
  <c r="H25" i="4" s="1"/>
  <c r="O23" i="5" a="1"/>
  <c r="O23" i="5" s="1"/>
  <c r="O24" i="5" a="1"/>
  <c r="O24" i="5" s="1"/>
  <c r="O25" i="5" a="1"/>
  <c r="O25" i="5" s="1"/>
  <c r="O26" i="5" a="1"/>
  <c r="O26" i="5" s="1"/>
  <c r="H26" i="4" s="1"/>
  <c r="O27" i="5" a="1"/>
  <c r="O27" i="5" s="1"/>
  <c r="H28" i="4" s="1"/>
  <c r="O28" i="5" a="1"/>
  <c r="O28" i="5" s="1"/>
  <c r="O29" i="5" a="1"/>
  <c r="O29" i="5" s="1"/>
  <c r="O30" i="5" a="1"/>
  <c r="O30" i="5" s="1"/>
  <c r="H27" i="4" s="1"/>
  <c r="O31" i="5" a="1"/>
  <c r="O31" i="5" s="1"/>
  <c r="O32" i="5" a="1"/>
  <c r="O32" i="5" s="1"/>
  <c r="O33" i="5" a="1"/>
  <c r="O33" i="5" s="1"/>
  <c r="O34" i="5" a="1"/>
  <c r="O34" i="5" s="1"/>
  <c r="O35" i="5" a="1"/>
  <c r="O35" i="5" s="1"/>
  <c r="H31" i="4" s="1"/>
  <c r="O36" i="5" a="1"/>
  <c r="O36" i="5" s="1"/>
  <c r="O37" i="5" a="1"/>
  <c r="O37" i="5" s="1"/>
  <c r="O38" i="5" a="1"/>
  <c r="O38" i="5" s="1"/>
  <c r="O39" i="5" a="1"/>
  <c r="O39" i="5" s="1"/>
  <c r="O40" i="5" a="1"/>
  <c r="O40" i="5" s="1"/>
  <c r="O41" i="5" a="1"/>
  <c r="O41" i="5" s="1"/>
  <c r="O42" i="5" a="1"/>
  <c r="O42" i="5" s="1"/>
  <c r="O43" i="5" a="1"/>
  <c r="O43" i="5" s="1"/>
  <c r="O44" i="5" a="1"/>
  <c r="O44" i="5" s="1"/>
  <c r="O45" i="5" a="1"/>
  <c r="O45" i="5" s="1"/>
  <c r="O46" i="5" a="1"/>
  <c r="O46" i="5" s="1"/>
  <c r="H32" i="4" s="1"/>
  <c r="I32" i="4" s="1"/>
  <c r="O47" i="5" a="1"/>
  <c r="O47" i="5" s="1"/>
  <c r="O48" i="5" a="1"/>
  <c r="O48" i="5" s="1"/>
  <c r="O49" i="5" a="1"/>
  <c r="O49" i="5" s="1"/>
  <c r="O50" i="5" a="1"/>
  <c r="O50" i="5" s="1"/>
  <c r="O51" i="5" a="1"/>
  <c r="O51" i="5" s="1"/>
  <c r="O52" i="5" a="1"/>
  <c r="O52" i="5" s="1"/>
  <c r="O53" i="5" a="1"/>
  <c r="O53" i="5" s="1"/>
  <c r="O54" i="5" a="1"/>
  <c r="O54" i="5" s="1"/>
  <c r="O55" i="5" a="1"/>
  <c r="O55" i="5" s="1"/>
  <c r="O56" i="5" a="1"/>
  <c r="O56" i="5" s="1"/>
  <c r="O57" i="5" a="1"/>
  <c r="O57" i="5" s="1"/>
  <c r="O58" i="5" a="1"/>
  <c r="O58" i="5" s="1"/>
  <c r="O59" i="5" a="1"/>
  <c r="O59" i="5" s="1"/>
  <c r="O60" i="5" a="1"/>
  <c r="O60" i="5" s="1"/>
  <c r="O61" i="5" a="1"/>
  <c r="O61" i="5" s="1"/>
  <c r="O62" i="5" a="1"/>
  <c r="O62" i="5" s="1"/>
  <c r="H24" i="4" s="1"/>
  <c r="O63" i="5" a="1"/>
  <c r="O63" i="5" s="1"/>
  <c r="O64" i="5" a="1"/>
  <c r="O64" i="5" s="1"/>
  <c r="O65" i="5" a="1"/>
  <c r="O65" i="5" s="1"/>
  <c r="O66" i="5" a="1"/>
  <c r="O66" i="5" s="1"/>
  <c r="O67" i="5" a="1"/>
  <c r="O67" i="5" s="1"/>
  <c r="O68" i="5" a="1"/>
  <c r="O68" i="5" s="1"/>
  <c r="O69" i="5" a="1"/>
  <c r="O69" i="5" s="1"/>
  <c r="O70" i="5" a="1"/>
  <c r="O70" i="5" s="1"/>
  <c r="O71" i="5" a="1"/>
  <c r="O71" i="5" s="1"/>
  <c r="O72" i="5" a="1"/>
  <c r="O72" i="5" s="1"/>
  <c r="O73" i="5" a="1"/>
  <c r="O73" i="5" s="1"/>
  <c r="H33" i="4" s="1"/>
  <c r="O74" i="5" a="1"/>
  <c r="O74" i="5" s="1"/>
  <c r="O75" i="5" a="1"/>
  <c r="O75" i="5" s="1"/>
  <c r="O76" i="5" a="1"/>
  <c r="O76" i="5" s="1"/>
  <c r="O77" i="5" a="1"/>
  <c r="O77" i="5" s="1"/>
  <c r="O78" i="5" a="1"/>
  <c r="O78" i="5" s="1"/>
  <c r="O79" i="5" a="1"/>
  <c r="O79" i="5" s="1"/>
  <c r="H36" i="4" s="1"/>
  <c r="O80" i="5" a="1"/>
  <c r="O80" i="5" s="1"/>
  <c r="O81" i="5" a="1"/>
  <c r="O81" i="5" s="1"/>
  <c r="O82" i="5" a="1"/>
  <c r="O82" i="5" s="1"/>
  <c r="O83" i="5" a="1"/>
  <c r="O83" i="5" s="1"/>
  <c r="O84" i="5" a="1"/>
  <c r="O84" i="5" s="1"/>
  <c r="O85" i="5" a="1"/>
  <c r="O85" i="5" s="1"/>
  <c r="O86" i="5" a="1"/>
  <c r="O86" i="5" s="1"/>
  <c r="O87" i="5" a="1"/>
  <c r="O87" i="5" s="1"/>
  <c r="O88" i="5" a="1"/>
  <c r="O88" i="5" s="1"/>
  <c r="O89" i="5" a="1"/>
  <c r="O89" i="5" s="1"/>
  <c r="O90" i="5" a="1"/>
  <c r="O90" i="5" s="1"/>
  <c r="O91" i="5" a="1"/>
  <c r="O91" i="5" s="1"/>
  <c r="O92" i="5" a="1"/>
  <c r="O92" i="5" s="1"/>
  <c r="O93" i="5" a="1"/>
  <c r="O93" i="5" s="1"/>
  <c r="O94" i="5" a="1"/>
  <c r="O94" i="5" s="1"/>
  <c r="O95" i="5" a="1"/>
  <c r="O95" i="5" s="1"/>
  <c r="O96" i="5" a="1"/>
  <c r="O96" i="5" s="1"/>
  <c r="O97" i="5" a="1"/>
  <c r="O97" i="5" s="1"/>
  <c r="O98" i="5" a="1"/>
  <c r="O98" i="5" s="1"/>
  <c r="O99" i="5" a="1"/>
  <c r="O99" i="5" s="1"/>
  <c r="O100" i="5" a="1"/>
  <c r="O100" i="5" s="1"/>
  <c r="O101" i="5" a="1"/>
  <c r="O101" i="5" s="1"/>
  <c r="O102" i="5" a="1"/>
  <c r="O102" i="5" s="1"/>
  <c r="O103" i="5" a="1"/>
  <c r="O103" i="5" s="1"/>
  <c r="O104" i="5" a="1"/>
  <c r="O104" i="5" s="1"/>
  <c r="O105" i="5" a="1"/>
  <c r="O105" i="5" s="1"/>
  <c r="O106" i="5" a="1"/>
  <c r="O106" i="5" s="1"/>
  <c r="O107" i="5" a="1"/>
  <c r="O107" i="5" s="1"/>
  <c r="O108" i="5" a="1"/>
  <c r="O108" i="5" s="1"/>
  <c r="H30" i="4" s="1"/>
  <c r="O109" i="5" a="1"/>
  <c r="O109" i="5" s="1"/>
  <c r="O110" i="5" a="1"/>
  <c r="O110" i="5" s="1"/>
  <c r="O111" i="5" a="1"/>
  <c r="O111" i="5" s="1"/>
  <c r="O112" i="5" a="1"/>
  <c r="O112" i="5" s="1"/>
  <c r="O113" i="5" a="1"/>
  <c r="O113" i="5" s="1"/>
  <c r="O114" i="5" a="1"/>
  <c r="O114" i="5" s="1"/>
  <c r="O115" i="5" a="1"/>
  <c r="O115" i="5" s="1"/>
  <c r="O116" i="5" a="1"/>
  <c r="O116" i="5" s="1"/>
  <c r="O117" i="5" a="1"/>
  <c r="O117" i="5" s="1"/>
  <c r="O118" i="5" a="1"/>
  <c r="O118" i="5" s="1"/>
  <c r="O119" i="5" a="1"/>
  <c r="O119" i="5" s="1"/>
  <c r="O120" i="5" a="1"/>
  <c r="O120" i="5" s="1"/>
  <c r="O121" i="5" a="1"/>
  <c r="O121" i="5" s="1"/>
  <c r="O122" i="5" a="1"/>
  <c r="O122" i="5" s="1"/>
  <c r="O123" i="5" a="1"/>
  <c r="O123" i="5" s="1"/>
  <c r="O124" i="5" a="1"/>
  <c r="O124" i="5" s="1"/>
  <c r="O125" i="5" a="1"/>
  <c r="O125" i="5" s="1"/>
  <c r="O126" i="5" a="1"/>
  <c r="O126" i="5" s="1"/>
  <c r="O127" i="5" a="1"/>
  <c r="O127" i="5" s="1"/>
  <c r="O128" i="5" a="1"/>
  <c r="O128" i="5" s="1"/>
  <c r="O129" i="5" a="1"/>
  <c r="O129" i="5" s="1"/>
  <c r="O130" i="5" a="1"/>
  <c r="O130" i="5" s="1"/>
  <c r="O131" i="5" a="1"/>
  <c r="O131" i="5" s="1"/>
  <c r="O132" i="5" a="1"/>
  <c r="O132" i="5" s="1"/>
  <c r="O133" i="5" a="1"/>
  <c r="O133" i="5" s="1"/>
  <c r="O134" i="5" a="1"/>
  <c r="O134" i="5" s="1"/>
  <c r="O135" i="5" a="1"/>
  <c r="O135" i="5" s="1"/>
  <c r="O136" i="5" a="1"/>
  <c r="O136" i="5" s="1"/>
  <c r="O137" i="5" a="1"/>
  <c r="O137" i="5" s="1"/>
  <c r="O138" i="5" a="1"/>
  <c r="O138" i="5" s="1"/>
  <c r="O139" i="5" a="1"/>
  <c r="O139" i="5" s="1"/>
  <c r="O140" i="5" a="1"/>
  <c r="O140" i="5" s="1"/>
  <c r="O141" i="5" a="1"/>
  <c r="O141" i="5" s="1"/>
  <c r="O142" i="5" a="1"/>
  <c r="O142" i="5" s="1"/>
  <c r="O143" i="5" a="1"/>
  <c r="O143" i="5" s="1"/>
  <c r="O144" i="5" a="1"/>
  <c r="O144" i="5" s="1"/>
  <c r="O145" i="5" a="1"/>
  <c r="O145" i="5" s="1"/>
  <c r="O146" i="5" a="1"/>
  <c r="O146" i="5" s="1"/>
  <c r="O147" i="5" a="1"/>
  <c r="O147" i="5" s="1"/>
  <c r="O148" i="5" a="1"/>
  <c r="O148" i="5" s="1"/>
  <c r="O149" i="5" a="1"/>
  <c r="O149" i="5" s="1"/>
  <c r="O150" i="5" a="1"/>
  <c r="O150" i="5" s="1"/>
  <c r="O151" i="5" a="1"/>
  <c r="O151" i="5" s="1"/>
  <c r="O152" i="5" a="1"/>
  <c r="O152" i="5" s="1"/>
  <c r="H29" i="4" s="1"/>
  <c r="O153" i="5" a="1"/>
  <c r="O153" i="5" s="1"/>
  <c r="O154" i="5" a="1"/>
  <c r="O154" i="5" s="1"/>
  <c r="O155" i="5" a="1"/>
  <c r="O155" i="5" s="1"/>
  <c r="O156" i="5" a="1"/>
  <c r="O156" i="5" s="1"/>
  <c r="O157" i="5" a="1"/>
  <c r="O157" i="5" s="1"/>
  <c r="O158" i="5" a="1"/>
  <c r="O158" i="5" s="1"/>
  <c r="O159" i="5" a="1"/>
  <c r="O159" i="5" s="1"/>
  <c r="O160" i="5" a="1"/>
  <c r="O160" i="5" s="1"/>
  <c r="O161" i="5" a="1"/>
  <c r="O161" i="5" s="1"/>
  <c r="O162" i="5" a="1"/>
  <c r="O162" i="5" s="1"/>
  <c r="O163" i="5" a="1"/>
  <c r="O163" i="5" s="1"/>
  <c r="O164" i="5" a="1"/>
  <c r="O164" i="5" s="1"/>
  <c r="O165" i="5" a="1"/>
  <c r="O165" i="5" s="1"/>
  <c r="O166" i="5" a="1"/>
  <c r="O166" i="5" s="1"/>
  <c r="O167" i="5" a="1"/>
  <c r="O167" i="5" s="1"/>
  <c r="O168" i="5" a="1"/>
  <c r="O168" i="5" s="1"/>
  <c r="O169" i="5" a="1"/>
  <c r="O169" i="5" s="1"/>
  <c r="O170" i="5" a="1"/>
  <c r="O170" i="5" s="1"/>
  <c r="O171" i="5" a="1"/>
  <c r="O171" i="5" s="1"/>
  <c r="O172" i="5" a="1"/>
  <c r="O172" i="5" s="1"/>
  <c r="O173" i="5" a="1"/>
  <c r="O173" i="5" s="1"/>
  <c r="O174" i="5" a="1"/>
  <c r="O174" i="5" s="1"/>
  <c r="O175" i="5" a="1"/>
  <c r="O175" i="5" s="1"/>
  <c r="O176" i="5" a="1"/>
  <c r="O176" i="5" s="1"/>
  <c r="O177" i="5" a="1"/>
  <c r="O177" i="5" s="1"/>
  <c r="O178" i="5" a="1"/>
  <c r="O178" i="5" s="1"/>
  <c r="O179" i="5" a="1"/>
  <c r="O179" i="5" s="1"/>
  <c r="O180" i="5" a="1"/>
  <c r="O180" i="5" s="1"/>
  <c r="O181" i="5" a="1"/>
  <c r="O181" i="5" s="1"/>
  <c r="O182" i="5" a="1"/>
  <c r="O182" i="5" s="1"/>
  <c r="O183" i="5" a="1"/>
  <c r="O183" i="5" s="1"/>
  <c r="O184" i="5" a="1"/>
  <c r="O184" i="5" s="1"/>
  <c r="O185" i="5" a="1"/>
  <c r="O185" i="5" s="1"/>
  <c r="O186" i="5" a="1"/>
  <c r="O186" i="5" s="1"/>
  <c r="O187" i="5" a="1"/>
  <c r="O187" i="5" s="1"/>
  <c r="O188" i="5" a="1"/>
  <c r="O188" i="5" s="1"/>
  <c r="O189" i="5" a="1"/>
  <c r="O189" i="5" s="1"/>
  <c r="O190" i="5" a="1"/>
  <c r="O190" i="5" s="1"/>
  <c r="O191" i="5" a="1"/>
  <c r="O191" i="5" s="1"/>
  <c r="O192" i="5" a="1"/>
  <c r="O192" i="5" s="1"/>
  <c r="O193" i="5" a="1"/>
  <c r="O193" i="5" s="1"/>
  <c r="O194" i="5" a="1"/>
  <c r="O194" i="5" s="1"/>
  <c r="O195" i="5" a="1"/>
  <c r="O195" i="5" s="1"/>
  <c r="O196" i="5" a="1"/>
  <c r="O196" i="5" s="1"/>
  <c r="O197" i="5" a="1"/>
  <c r="O197" i="5" s="1"/>
  <c r="O198" i="5" a="1"/>
  <c r="O198" i="5" s="1"/>
  <c r="O199" i="5" a="1"/>
  <c r="O199" i="5" s="1"/>
  <c r="O200" i="5" a="1"/>
  <c r="O200" i="5" s="1"/>
  <c r="O201" i="5" a="1"/>
  <c r="O201" i="5" s="1"/>
  <c r="O202" i="5" a="1"/>
  <c r="O202" i="5" s="1"/>
  <c r="O203" i="5" a="1"/>
  <c r="O203" i="5" s="1"/>
  <c r="O204" i="5" a="1"/>
  <c r="O204" i="5" s="1"/>
  <c r="O205" i="5" a="1"/>
  <c r="O205" i="5" s="1"/>
  <c r="O206" i="5" a="1"/>
  <c r="O206" i="5" s="1"/>
  <c r="O207" i="5" a="1"/>
  <c r="O207" i="5" s="1"/>
  <c r="O208" i="5" a="1"/>
  <c r="O208" i="5" s="1"/>
  <c r="O209" i="5" a="1"/>
  <c r="O209" i="5" s="1"/>
  <c r="O210" i="5" a="1"/>
  <c r="O210" i="5" s="1"/>
  <c r="O211" i="5" a="1"/>
  <c r="O211" i="5" s="1"/>
  <c r="O212" i="5" a="1"/>
  <c r="O212" i="5" s="1"/>
  <c r="O213" i="5" a="1"/>
  <c r="O213" i="5" s="1"/>
  <c r="O214" i="5" a="1"/>
  <c r="O214" i="5" s="1"/>
  <c r="O215" i="5" a="1"/>
  <c r="O215" i="5" s="1"/>
  <c r="O216" i="5" a="1"/>
  <c r="O216" i="5" s="1"/>
  <c r="O217" i="5" a="1"/>
  <c r="O217" i="5" s="1"/>
  <c r="O218" i="5" a="1"/>
  <c r="O218" i="5" s="1"/>
  <c r="O219" i="5" a="1"/>
  <c r="O219" i="5" s="1"/>
  <c r="O220" i="5" a="1"/>
  <c r="O220" i="5" s="1"/>
  <c r="O221" i="5" a="1"/>
  <c r="O221" i="5" s="1"/>
  <c r="O222" i="5" a="1"/>
  <c r="O222" i="5" s="1"/>
  <c r="O223" i="5" a="1"/>
  <c r="O223" i="5" s="1"/>
  <c r="O224" i="5" a="1"/>
  <c r="O224" i="5" s="1"/>
  <c r="O225" i="5" a="1"/>
  <c r="O225" i="5" s="1"/>
  <c r="O226" i="5" a="1"/>
  <c r="O226" i="5" s="1"/>
  <c r="O227" i="5" a="1"/>
  <c r="O227" i="5" s="1"/>
  <c r="O228" i="5" a="1"/>
  <c r="O228" i="5" s="1"/>
  <c r="O229" i="5" a="1"/>
  <c r="O229" i="5" s="1"/>
  <c r="O230" i="5" a="1"/>
  <c r="O230" i="5" s="1"/>
  <c r="O231" i="5" a="1"/>
  <c r="O231" i="5" s="1"/>
  <c r="O232" i="5" a="1"/>
  <c r="O232" i="5" s="1"/>
  <c r="O233" i="5" a="1"/>
  <c r="O233" i="5" s="1"/>
  <c r="O234" i="5" a="1"/>
  <c r="O234" i="5" s="1"/>
  <c r="O235" i="5" a="1"/>
  <c r="O235" i="5" s="1"/>
  <c r="O236" i="5" a="1"/>
  <c r="O236" i="5" s="1"/>
  <c r="O237" i="5" a="1"/>
  <c r="O237" i="5" s="1"/>
  <c r="O238" i="5" a="1"/>
  <c r="O238" i="5" s="1"/>
  <c r="O239" i="5" a="1"/>
  <c r="O239" i="5" s="1"/>
  <c r="O240" i="5" a="1"/>
  <c r="O240" i="5" s="1"/>
  <c r="O241" i="5" a="1"/>
  <c r="O241" i="5" s="1"/>
  <c r="O242" i="5" a="1"/>
  <c r="O242" i="5" s="1"/>
  <c r="O243" i="5" a="1"/>
  <c r="O243" i="5" s="1"/>
  <c r="O244" i="5" a="1"/>
  <c r="O244" i="5" s="1"/>
  <c r="O245" i="5" a="1"/>
  <c r="O245" i="5" s="1"/>
  <c r="O246" i="5" a="1"/>
  <c r="O246" i="5" s="1"/>
  <c r="O247" i="5" a="1"/>
  <c r="O247" i="5" s="1"/>
  <c r="O248" i="5" a="1"/>
  <c r="O248" i="5" s="1"/>
  <c r="O249" i="5" a="1"/>
  <c r="O249" i="5" s="1"/>
  <c r="O250" i="5" a="1"/>
  <c r="O250" i="5" s="1"/>
  <c r="O251" i="5" a="1"/>
  <c r="O251" i="5" s="1"/>
  <c r="O252" i="5" a="1"/>
  <c r="O252" i="5" s="1"/>
  <c r="O253" i="5" a="1"/>
  <c r="O253" i="5" s="1"/>
  <c r="O254" i="5" a="1"/>
  <c r="O254" i="5" s="1"/>
  <c r="O255" i="5" a="1"/>
  <c r="O255" i="5" s="1"/>
  <c r="O256" i="5" a="1"/>
  <c r="O256" i="5" s="1"/>
  <c r="O257" i="5" a="1"/>
  <c r="O257" i="5" s="1"/>
  <c r="O258" i="5" a="1"/>
  <c r="O258" i="5" s="1"/>
  <c r="O259" i="5" a="1"/>
  <c r="O259" i="5" s="1"/>
  <c r="O260" i="5" a="1"/>
  <c r="O260" i="5" s="1"/>
  <c r="O261" i="5" a="1"/>
  <c r="O261" i="5" s="1"/>
  <c r="O262" i="5" a="1"/>
  <c r="O262" i="5" s="1"/>
  <c r="O263" i="5" a="1"/>
  <c r="O263" i="5" s="1"/>
  <c r="O264" i="5" a="1"/>
  <c r="O264" i="5" s="1"/>
  <c r="O265" i="5" a="1"/>
  <c r="O265" i="5" s="1"/>
  <c r="O266" i="5" a="1"/>
  <c r="O266" i="5" s="1"/>
  <c r="O267" i="5" a="1"/>
  <c r="O267" i="5" s="1"/>
  <c r="O268" i="5" a="1"/>
  <c r="O268" i="5" s="1"/>
  <c r="O269" i="5" a="1"/>
  <c r="O269" i="5" s="1"/>
  <c r="O270" i="5" a="1"/>
  <c r="O270" i="5" s="1"/>
  <c r="O271" i="5" a="1"/>
  <c r="O271" i="5" s="1"/>
  <c r="O272" i="5" a="1"/>
  <c r="O272" i="5" s="1"/>
  <c r="O273" i="5" a="1"/>
  <c r="O273" i="5" s="1"/>
  <c r="O274" i="5" a="1"/>
  <c r="O274" i="5" s="1"/>
  <c r="O275" i="5" a="1"/>
  <c r="O275" i="5" s="1"/>
  <c r="O276" i="5" a="1"/>
  <c r="O276" i="5" s="1"/>
  <c r="O277" i="5" a="1"/>
  <c r="O277" i="5" s="1"/>
  <c r="O278" i="5" a="1"/>
  <c r="O278" i="5" s="1"/>
  <c r="O279" i="5" a="1"/>
  <c r="O279" i="5" s="1"/>
  <c r="O280" i="5" a="1"/>
  <c r="O280" i="5" s="1"/>
  <c r="O281" i="5" a="1"/>
  <c r="O281" i="5" s="1"/>
  <c r="O282" i="5" a="1"/>
  <c r="O282" i="5" s="1"/>
  <c r="O283" i="5" a="1"/>
  <c r="O283" i="5" s="1"/>
  <c r="O284" i="5" a="1"/>
  <c r="O284" i="5" s="1"/>
  <c r="O285" i="5" a="1"/>
  <c r="O285" i="5" s="1"/>
  <c r="O286" i="5" a="1"/>
  <c r="O286" i="5" s="1"/>
  <c r="O287" i="5" a="1"/>
  <c r="O287" i="5" s="1"/>
  <c r="O288" i="5" a="1"/>
  <c r="O288" i="5" s="1"/>
  <c r="O289" i="5" a="1"/>
  <c r="O289" i="5" s="1"/>
  <c r="O290" i="5" a="1"/>
  <c r="O290" i="5" s="1"/>
  <c r="O291" i="5" a="1"/>
  <c r="O291" i="5" s="1"/>
  <c r="O292" i="5" a="1"/>
  <c r="O292" i="5" s="1"/>
  <c r="O293" i="5" a="1"/>
  <c r="O293" i="5" s="1"/>
  <c r="O294" i="5" a="1"/>
  <c r="O294" i="5" s="1"/>
  <c r="O295" i="5" a="1"/>
  <c r="O295" i="5" s="1"/>
  <c r="O296" i="5" a="1"/>
  <c r="O296" i="5" s="1"/>
  <c r="O297" i="5" a="1"/>
  <c r="O297" i="5" s="1"/>
  <c r="O298" i="5" a="1"/>
  <c r="O298" i="5" s="1"/>
  <c r="O299" i="5" a="1"/>
  <c r="O299" i="5" s="1"/>
  <c r="O300" i="5" a="1"/>
  <c r="O300" i="5" s="1"/>
  <c r="O301" i="5" a="1"/>
  <c r="O301" i="5" s="1"/>
  <c r="O302" i="5" a="1"/>
  <c r="O302" i="5" s="1"/>
  <c r="O303" i="5" a="1"/>
  <c r="O303" i="5" s="1"/>
  <c r="O304" i="5" a="1"/>
  <c r="O304" i="5" s="1"/>
  <c r="O305" i="5" a="1"/>
  <c r="O305" i="5" s="1"/>
  <c r="O306" i="5" a="1"/>
  <c r="O306" i="5" s="1"/>
  <c r="O307" i="5" a="1"/>
  <c r="O307" i="5" s="1"/>
  <c r="O308" i="5" a="1"/>
  <c r="O308" i="5" s="1"/>
  <c r="O309" i="5" a="1"/>
  <c r="O309" i="5" s="1"/>
  <c r="O310" i="5" a="1"/>
  <c r="O310" i="5" s="1"/>
  <c r="O311" i="5" a="1"/>
  <c r="O311" i="5" s="1"/>
  <c r="O312" i="5" a="1"/>
  <c r="O312" i="5" s="1"/>
  <c r="O313" i="5" a="1"/>
  <c r="O313" i="5" s="1"/>
  <c r="O314" i="5" a="1"/>
  <c r="O314" i="5" s="1"/>
  <c r="O315" i="5" a="1"/>
  <c r="O315" i="5" s="1"/>
  <c r="O316" i="5" a="1"/>
  <c r="O316" i="5" s="1"/>
  <c r="O317" i="5" a="1"/>
  <c r="O317" i="5" s="1"/>
  <c r="O318" i="5" a="1"/>
  <c r="O318" i="5" s="1"/>
  <c r="O319" i="5" a="1"/>
  <c r="O319" i="5" s="1"/>
  <c r="O320" i="5" a="1"/>
  <c r="O320" i="5" s="1"/>
  <c r="O321" i="5" a="1"/>
  <c r="O321" i="5" s="1"/>
  <c r="O5" i="5" a="1"/>
  <c r="O5" i="5" s="1"/>
  <c r="P6" i="5" a="1"/>
  <c r="P6" i="5" s="1"/>
  <c r="Q6" i="5" a="1"/>
  <c r="Q6" i="5" s="1"/>
  <c r="R6" i="5" a="1"/>
  <c r="R6" i="5" s="1"/>
  <c r="P7" i="5" a="1"/>
  <c r="P7" i="5" s="1"/>
  <c r="Q7" i="5" a="1"/>
  <c r="Q7" i="5" s="1"/>
  <c r="R7" i="5" a="1"/>
  <c r="R7" i="5" s="1"/>
  <c r="P8" i="5" a="1"/>
  <c r="P8" i="5" s="1"/>
  <c r="Q8" i="5" a="1"/>
  <c r="Q8" i="5" s="1"/>
  <c r="R8" i="5" a="1"/>
  <c r="R8" i="5" s="1"/>
  <c r="P9" i="5" a="1"/>
  <c r="P9" i="5" s="1"/>
  <c r="Q9" i="5" a="1"/>
  <c r="Q9" i="5" s="1"/>
  <c r="R9" i="5" a="1"/>
  <c r="R9" i="5" s="1"/>
  <c r="P10" i="5" a="1"/>
  <c r="P10" i="5" s="1"/>
  <c r="Q10" i="5" a="1"/>
  <c r="Q10" i="5" s="1"/>
  <c r="R10" i="5" a="1"/>
  <c r="R10" i="5" s="1"/>
  <c r="P11" i="5" a="1"/>
  <c r="P11" i="5" s="1"/>
  <c r="Q11" i="5" a="1"/>
  <c r="Q11" i="5" s="1"/>
  <c r="R11" i="5" a="1"/>
  <c r="R11" i="5" s="1"/>
  <c r="P12" i="5" a="1"/>
  <c r="P12" i="5" s="1"/>
  <c r="Q12" i="5" a="1"/>
  <c r="Q12" i="5" s="1"/>
  <c r="R12" i="5" a="1"/>
  <c r="R12" i="5" s="1"/>
  <c r="P13" i="5" a="1"/>
  <c r="P13" i="5" s="1"/>
  <c r="Q13" i="5" a="1"/>
  <c r="Q13" i="5" s="1"/>
  <c r="R13" i="5" a="1"/>
  <c r="R13" i="5" s="1"/>
  <c r="P14" i="5" a="1"/>
  <c r="P14" i="5" s="1"/>
  <c r="Q14" i="5" a="1"/>
  <c r="Q14" i="5" s="1"/>
  <c r="R14" i="5" a="1"/>
  <c r="R14" i="5" s="1"/>
  <c r="P15" i="5" a="1"/>
  <c r="P15" i="5" s="1"/>
  <c r="Q15" i="5" a="1"/>
  <c r="Q15" i="5" s="1"/>
  <c r="R15" i="5" a="1"/>
  <c r="R15" i="5" s="1"/>
  <c r="P16" i="5" a="1"/>
  <c r="P16" i="5" s="1"/>
  <c r="Q16" i="5" a="1"/>
  <c r="Q16" i="5" s="1"/>
  <c r="R16" i="5" a="1"/>
  <c r="R16" i="5" s="1"/>
  <c r="P17" i="5" a="1"/>
  <c r="P17" i="5" s="1"/>
  <c r="Q17" i="5" a="1"/>
  <c r="Q17" i="5" s="1"/>
  <c r="R17" i="5" a="1"/>
  <c r="R17" i="5" s="1"/>
  <c r="P18" i="5" a="1"/>
  <c r="P18" i="5" s="1"/>
  <c r="Q18" i="5" a="1"/>
  <c r="Q18" i="5" s="1"/>
  <c r="R18" i="5" a="1"/>
  <c r="R18" i="5" s="1"/>
  <c r="P19" i="5" a="1"/>
  <c r="P19" i="5" s="1"/>
  <c r="Q19" i="5" a="1"/>
  <c r="Q19" i="5" s="1"/>
  <c r="R19" i="5" a="1"/>
  <c r="R19" i="5" s="1"/>
  <c r="P20" i="5" a="1"/>
  <c r="P20" i="5" s="1"/>
  <c r="Q20" i="5" a="1"/>
  <c r="Q20" i="5" s="1"/>
  <c r="R20" i="5" a="1"/>
  <c r="R20" i="5" s="1"/>
  <c r="P21" i="5" a="1"/>
  <c r="P21" i="5" s="1"/>
  <c r="Q21" i="5" a="1"/>
  <c r="Q21" i="5" s="1"/>
  <c r="R21" i="5" a="1"/>
  <c r="R21" i="5" s="1"/>
  <c r="P22" i="5" a="1"/>
  <c r="P22" i="5" s="1"/>
  <c r="Q22" i="5" a="1"/>
  <c r="Q22" i="5" s="1"/>
  <c r="R22" i="5" a="1"/>
  <c r="R22" i="5" s="1"/>
  <c r="P23" i="5" a="1"/>
  <c r="P23" i="5" s="1"/>
  <c r="Q23" i="5" a="1"/>
  <c r="Q23" i="5" s="1"/>
  <c r="R23" i="5" a="1"/>
  <c r="R23" i="5" s="1"/>
  <c r="P24" i="5" a="1"/>
  <c r="P24" i="5" s="1"/>
  <c r="Q24" i="5" a="1"/>
  <c r="Q24" i="5" s="1"/>
  <c r="R24" i="5" a="1"/>
  <c r="R24" i="5" s="1"/>
  <c r="P25" i="5" a="1"/>
  <c r="P25" i="5" s="1"/>
  <c r="Q25" i="5" a="1"/>
  <c r="Q25" i="5" s="1"/>
  <c r="R25" i="5" a="1"/>
  <c r="R25" i="5" s="1"/>
  <c r="P26" i="5" a="1"/>
  <c r="P26" i="5" s="1"/>
  <c r="Q26" i="5" a="1"/>
  <c r="Q26" i="5" s="1"/>
  <c r="R26" i="5" a="1"/>
  <c r="R26" i="5" s="1"/>
  <c r="P27" i="5" a="1"/>
  <c r="P27" i="5" s="1"/>
  <c r="Q27" i="5" a="1"/>
  <c r="Q27" i="5" s="1"/>
  <c r="R27" i="5" a="1"/>
  <c r="R27" i="5" s="1"/>
  <c r="P28" i="5" a="1"/>
  <c r="P28" i="5" s="1"/>
  <c r="Q28" i="5" a="1"/>
  <c r="Q28" i="5" s="1"/>
  <c r="R28" i="5" a="1"/>
  <c r="R28" i="5" s="1"/>
  <c r="P29" i="5" a="1"/>
  <c r="P29" i="5" s="1"/>
  <c r="Q29" i="5" a="1"/>
  <c r="Q29" i="5" s="1"/>
  <c r="R29" i="5" a="1"/>
  <c r="R29" i="5" s="1"/>
  <c r="P30" i="5" a="1"/>
  <c r="P30" i="5" s="1"/>
  <c r="Q30" i="5" a="1"/>
  <c r="Q30" i="5" s="1"/>
  <c r="R30" i="5" a="1"/>
  <c r="R30" i="5" s="1"/>
  <c r="P31" i="5" a="1"/>
  <c r="P31" i="5" s="1"/>
  <c r="Q31" i="5" a="1"/>
  <c r="Q31" i="5" s="1"/>
  <c r="R31" i="5" a="1"/>
  <c r="R31" i="5" s="1"/>
  <c r="P32" i="5" a="1"/>
  <c r="P32" i="5" s="1"/>
  <c r="Q32" i="5" a="1"/>
  <c r="Q32" i="5" s="1"/>
  <c r="R32" i="5" a="1"/>
  <c r="R32" i="5" s="1"/>
  <c r="P33" i="5" a="1"/>
  <c r="P33" i="5" s="1"/>
  <c r="Q33" i="5" a="1"/>
  <c r="Q33" i="5" s="1"/>
  <c r="R33" i="5" a="1"/>
  <c r="R33" i="5" s="1"/>
  <c r="P34" i="5" a="1"/>
  <c r="P34" i="5" s="1"/>
  <c r="Q34" i="5" a="1"/>
  <c r="Q34" i="5" s="1"/>
  <c r="R34" i="5" a="1"/>
  <c r="R34" i="5" s="1"/>
  <c r="P35" i="5" a="1"/>
  <c r="P35" i="5" s="1"/>
  <c r="Q35" i="5" a="1"/>
  <c r="Q35" i="5" s="1"/>
  <c r="R35" i="5" a="1"/>
  <c r="R35" i="5" s="1"/>
  <c r="P36" i="5" a="1"/>
  <c r="P36" i="5" s="1"/>
  <c r="Q36" i="5" a="1"/>
  <c r="Q36" i="5" s="1"/>
  <c r="R36" i="5" a="1"/>
  <c r="R36" i="5" s="1"/>
  <c r="P37" i="5" a="1"/>
  <c r="P37" i="5" s="1"/>
  <c r="Q37" i="5" a="1"/>
  <c r="Q37" i="5" s="1"/>
  <c r="R37" i="5" a="1"/>
  <c r="R37" i="5" s="1"/>
  <c r="P38" i="5" a="1"/>
  <c r="P38" i="5" s="1"/>
  <c r="Q38" i="5" a="1"/>
  <c r="Q38" i="5" s="1"/>
  <c r="R38" i="5" a="1"/>
  <c r="R38" i="5" s="1"/>
  <c r="P39" i="5" a="1"/>
  <c r="P39" i="5" s="1"/>
  <c r="Q39" i="5" a="1"/>
  <c r="Q39" i="5" s="1"/>
  <c r="R39" i="5" a="1"/>
  <c r="R39" i="5" s="1"/>
  <c r="P40" i="5" a="1"/>
  <c r="P40" i="5" s="1"/>
  <c r="Q40" i="5" a="1"/>
  <c r="Q40" i="5" s="1"/>
  <c r="R40" i="5" a="1"/>
  <c r="R40" i="5" s="1"/>
  <c r="P41" i="5" a="1"/>
  <c r="P41" i="5" s="1"/>
  <c r="Q41" i="5" a="1"/>
  <c r="Q41" i="5" s="1"/>
  <c r="R41" i="5" a="1"/>
  <c r="R41" i="5" s="1"/>
  <c r="P42" i="5" a="1"/>
  <c r="P42" i="5" s="1"/>
  <c r="Q42" i="5" a="1"/>
  <c r="Q42" i="5" s="1"/>
  <c r="R42" i="5" a="1"/>
  <c r="R42" i="5" s="1"/>
  <c r="P43" i="5" a="1"/>
  <c r="P43" i="5" s="1"/>
  <c r="Q43" i="5" a="1"/>
  <c r="Q43" i="5" s="1"/>
  <c r="R43" i="5" a="1"/>
  <c r="R43" i="5" s="1"/>
  <c r="P44" i="5" a="1"/>
  <c r="P44" i="5" s="1"/>
  <c r="Q44" i="5" a="1"/>
  <c r="Q44" i="5" s="1"/>
  <c r="R44" i="5" a="1"/>
  <c r="R44" i="5" s="1"/>
  <c r="P45" i="5" a="1"/>
  <c r="P45" i="5" s="1"/>
  <c r="Q45" i="5" a="1"/>
  <c r="Q45" i="5" s="1"/>
  <c r="R45" i="5" a="1"/>
  <c r="R45" i="5" s="1"/>
  <c r="P46" i="5" a="1"/>
  <c r="P46" i="5" s="1"/>
  <c r="Q46" i="5" a="1"/>
  <c r="Q46" i="5" s="1"/>
  <c r="R46" i="5" a="1"/>
  <c r="R46" i="5" s="1"/>
  <c r="P47" i="5" a="1"/>
  <c r="P47" i="5" s="1"/>
  <c r="Q47" i="5" a="1"/>
  <c r="Q47" i="5" s="1"/>
  <c r="R47" i="5" a="1"/>
  <c r="R47" i="5" s="1"/>
  <c r="P48" i="5" a="1"/>
  <c r="P48" i="5" s="1"/>
  <c r="Q48" i="5" a="1"/>
  <c r="Q48" i="5" s="1"/>
  <c r="R48" i="5" a="1"/>
  <c r="R48" i="5" s="1"/>
  <c r="P49" i="5" a="1"/>
  <c r="P49" i="5" s="1"/>
  <c r="Q49" i="5" a="1"/>
  <c r="Q49" i="5" s="1"/>
  <c r="R49" i="5" a="1"/>
  <c r="R49" i="5" s="1"/>
  <c r="P50" i="5" a="1"/>
  <c r="P50" i="5" s="1"/>
  <c r="Q50" i="5" a="1"/>
  <c r="Q50" i="5" s="1"/>
  <c r="R50" i="5" a="1"/>
  <c r="R50" i="5" s="1"/>
  <c r="P51" i="5" a="1"/>
  <c r="P51" i="5" s="1"/>
  <c r="Q51" i="5" a="1"/>
  <c r="Q51" i="5" s="1"/>
  <c r="R51" i="5" a="1"/>
  <c r="R51" i="5" s="1"/>
  <c r="P52" i="5" a="1"/>
  <c r="P52" i="5" s="1"/>
  <c r="Q52" i="5" a="1"/>
  <c r="Q52" i="5" s="1"/>
  <c r="R52" i="5" a="1"/>
  <c r="R52" i="5" s="1"/>
  <c r="P53" i="5" a="1"/>
  <c r="P53" i="5" s="1"/>
  <c r="Q53" i="5" a="1"/>
  <c r="Q53" i="5" s="1"/>
  <c r="R53" i="5" a="1"/>
  <c r="R53" i="5" s="1"/>
  <c r="P54" i="5" a="1"/>
  <c r="P54" i="5" s="1"/>
  <c r="Q54" i="5" a="1"/>
  <c r="Q54" i="5" s="1"/>
  <c r="R54" i="5" a="1"/>
  <c r="R54" i="5" s="1"/>
  <c r="P55" i="5" a="1"/>
  <c r="P55" i="5" s="1"/>
  <c r="Q55" i="5" a="1"/>
  <c r="Q55" i="5" s="1"/>
  <c r="R55" i="5" a="1"/>
  <c r="R55" i="5" s="1"/>
  <c r="P56" i="5" a="1"/>
  <c r="P56" i="5" s="1"/>
  <c r="Q56" i="5" a="1"/>
  <c r="Q56" i="5" s="1"/>
  <c r="R56" i="5" a="1"/>
  <c r="R56" i="5" s="1"/>
  <c r="P57" i="5" a="1"/>
  <c r="P57" i="5" s="1"/>
  <c r="Q57" i="5" a="1"/>
  <c r="Q57" i="5" s="1"/>
  <c r="R57" i="5" a="1"/>
  <c r="R57" i="5" s="1"/>
  <c r="P58" i="5" a="1"/>
  <c r="P58" i="5" s="1"/>
  <c r="Q58" i="5" a="1"/>
  <c r="Q58" i="5" s="1"/>
  <c r="R58" i="5" a="1"/>
  <c r="R58" i="5" s="1"/>
  <c r="P59" i="5" a="1"/>
  <c r="P59" i="5" s="1"/>
  <c r="Q59" i="5" a="1"/>
  <c r="Q59" i="5" s="1"/>
  <c r="R59" i="5" a="1"/>
  <c r="R59" i="5" s="1"/>
  <c r="P60" i="5" a="1"/>
  <c r="P60" i="5" s="1"/>
  <c r="Q60" i="5" a="1"/>
  <c r="Q60" i="5" s="1"/>
  <c r="R60" i="5" a="1"/>
  <c r="R60" i="5" s="1"/>
  <c r="P61" i="5" a="1"/>
  <c r="P61" i="5" s="1"/>
  <c r="Q61" i="5" a="1"/>
  <c r="Q61" i="5" s="1"/>
  <c r="R61" i="5" a="1"/>
  <c r="R61" i="5" s="1"/>
  <c r="H22" i="4" s="1"/>
  <c r="P62" i="5" a="1"/>
  <c r="P62" i="5" s="1"/>
  <c r="Q62" i="5" a="1"/>
  <c r="Q62" i="5" s="1"/>
  <c r="R62" i="5" a="1"/>
  <c r="R62" i="5" s="1"/>
  <c r="P63" i="5" a="1"/>
  <c r="P63" i="5" s="1"/>
  <c r="Q63" i="5" a="1"/>
  <c r="Q63" i="5" s="1"/>
  <c r="R63" i="5" a="1"/>
  <c r="R63" i="5" s="1"/>
  <c r="P64" i="5" a="1"/>
  <c r="P64" i="5" s="1"/>
  <c r="Q64" i="5" a="1"/>
  <c r="Q64" i="5" s="1"/>
  <c r="R64" i="5" a="1"/>
  <c r="R64" i="5" s="1"/>
  <c r="P65" i="5" a="1"/>
  <c r="P65" i="5" s="1"/>
  <c r="Q65" i="5" a="1"/>
  <c r="Q65" i="5" s="1"/>
  <c r="R65" i="5" a="1"/>
  <c r="R65" i="5" s="1"/>
  <c r="P66" i="5" a="1"/>
  <c r="P66" i="5" s="1"/>
  <c r="Q66" i="5" a="1"/>
  <c r="Q66" i="5" s="1"/>
  <c r="R66" i="5" a="1"/>
  <c r="R66" i="5" s="1"/>
  <c r="P67" i="5" a="1"/>
  <c r="P67" i="5" s="1"/>
  <c r="Q67" i="5" a="1"/>
  <c r="Q67" i="5" s="1"/>
  <c r="R67" i="5" a="1"/>
  <c r="R67" i="5" s="1"/>
  <c r="P68" i="5" a="1"/>
  <c r="P68" i="5" s="1"/>
  <c r="Q68" i="5" a="1"/>
  <c r="Q68" i="5" s="1"/>
  <c r="R68" i="5" a="1"/>
  <c r="R68" i="5" s="1"/>
  <c r="P69" i="5" a="1"/>
  <c r="P69" i="5" s="1"/>
  <c r="Q69" i="5" a="1"/>
  <c r="Q69" i="5" s="1"/>
  <c r="R69" i="5" a="1"/>
  <c r="R69" i="5" s="1"/>
  <c r="P70" i="5" a="1"/>
  <c r="P70" i="5" s="1"/>
  <c r="Q70" i="5" a="1"/>
  <c r="Q70" i="5" s="1"/>
  <c r="R70" i="5" a="1"/>
  <c r="R70" i="5" s="1"/>
  <c r="P71" i="5" a="1"/>
  <c r="P71" i="5" s="1"/>
  <c r="Q71" i="5" a="1"/>
  <c r="Q71" i="5" s="1"/>
  <c r="R71" i="5" a="1"/>
  <c r="R71" i="5" s="1"/>
  <c r="P72" i="5" a="1"/>
  <c r="P72" i="5" s="1"/>
  <c r="Q72" i="5" a="1"/>
  <c r="Q72" i="5" s="1"/>
  <c r="R72" i="5" a="1"/>
  <c r="R72" i="5" s="1"/>
  <c r="P73" i="5" a="1"/>
  <c r="P73" i="5" s="1"/>
  <c r="Q73" i="5" a="1"/>
  <c r="Q73" i="5" s="1"/>
  <c r="R73" i="5" a="1"/>
  <c r="R73" i="5" s="1"/>
  <c r="P74" i="5" a="1"/>
  <c r="P74" i="5" s="1"/>
  <c r="Q74" i="5" a="1"/>
  <c r="Q74" i="5" s="1"/>
  <c r="R74" i="5" a="1"/>
  <c r="R74" i="5" s="1"/>
  <c r="P75" i="5" a="1"/>
  <c r="P75" i="5" s="1"/>
  <c r="Q75" i="5" a="1"/>
  <c r="Q75" i="5" s="1"/>
  <c r="R75" i="5" a="1"/>
  <c r="R75" i="5" s="1"/>
  <c r="P76" i="5" a="1"/>
  <c r="P76" i="5" s="1"/>
  <c r="Q76" i="5" a="1"/>
  <c r="Q76" i="5" s="1"/>
  <c r="R76" i="5" a="1"/>
  <c r="R76" i="5" s="1"/>
  <c r="P77" i="5" a="1"/>
  <c r="P77" i="5" s="1"/>
  <c r="Q77" i="5" a="1"/>
  <c r="Q77" i="5" s="1"/>
  <c r="R77" i="5" a="1"/>
  <c r="R77" i="5" s="1"/>
  <c r="P78" i="5" a="1"/>
  <c r="P78" i="5" s="1"/>
  <c r="Q78" i="5" a="1"/>
  <c r="Q78" i="5" s="1"/>
  <c r="R78" i="5" a="1"/>
  <c r="R78" i="5" s="1"/>
  <c r="P79" i="5" a="1"/>
  <c r="P79" i="5" s="1"/>
  <c r="Q79" i="5" a="1"/>
  <c r="Q79" i="5" s="1"/>
  <c r="R79" i="5" a="1"/>
  <c r="R79" i="5" s="1"/>
  <c r="P80" i="5" a="1"/>
  <c r="P80" i="5" s="1"/>
  <c r="Q80" i="5" a="1"/>
  <c r="Q80" i="5" s="1"/>
  <c r="R80" i="5" a="1"/>
  <c r="R80" i="5" s="1"/>
  <c r="P81" i="5" a="1"/>
  <c r="P81" i="5" s="1"/>
  <c r="Q81" i="5" a="1"/>
  <c r="Q81" i="5" s="1"/>
  <c r="R81" i="5" a="1"/>
  <c r="R81" i="5" s="1"/>
  <c r="P82" i="5" a="1"/>
  <c r="P82" i="5" s="1"/>
  <c r="Q82" i="5" a="1"/>
  <c r="Q82" i="5" s="1"/>
  <c r="R82" i="5" a="1"/>
  <c r="R82" i="5" s="1"/>
  <c r="P83" i="5" a="1"/>
  <c r="P83" i="5" s="1"/>
  <c r="Q83" i="5" a="1"/>
  <c r="Q83" i="5" s="1"/>
  <c r="R83" i="5" a="1"/>
  <c r="R83" i="5" s="1"/>
  <c r="P84" i="5" a="1"/>
  <c r="P84" i="5" s="1"/>
  <c r="Q84" i="5" a="1"/>
  <c r="Q84" i="5" s="1"/>
  <c r="R84" i="5" a="1"/>
  <c r="R84" i="5" s="1"/>
  <c r="P85" i="5" a="1"/>
  <c r="P85" i="5" s="1"/>
  <c r="Q85" i="5" a="1"/>
  <c r="Q85" i="5" s="1"/>
  <c r="R85" i="5" a="1"/>
  <c r="R85" i="5" s="1"/>
  <c r="P86" i="5" a="1"/>
  <c r="P86" i="5" s="1"/>
  <c r="Q86" i="5" a="1"/>
  <c r="Q86" i="5" s="1"/>
  <c r="R86" i="5" a="1"/>
  <c r="R86" i="5" s="1"/>
  <c r="P87" i="5" a="1"/>
  <c r="P87" i="5" s="1"/>
  <c r="Q87" i="5" a="1"/>
  <c r="Q87" i="5" s="1"/>
  <c r="R87" i="5" a="1"/>
  <c r="R87" i="5" s="1"/>
  <c r="P88" i="5" a="1"/>
  <c r="P88" i="5" s="1"/>
  <c r="Q88" i="5" a="1"/>
  <c r="Q88" i="5" s="1"/>
  <c r="R88" i="5" a="1"/>
  <c r="R88" i="5" s="1"/>
  <c r="P89" i="5" a="1"/>
  <c r="P89" i="5" s="1"/>
  <c r="Q89" i="5" a="1"/>
  <c r="Q89" i="5" s="1"/>
  <c r="R89" i="5" a="1"/>
  <c r="R89" i="5" s="1"/>
  <c r="P90" i="5" a="1"/>
  <c r="P90" i="5" s="1"/>
  <c r="Q90" i="5" a="1"/>
  <c r="Q90" i="5" s="1"/>
  <c r="R90" i="5" a="1"/>
  <c r="R90" i="5" s="1"/>
  <c r="P91" i="5" a="1"/>
  <c r="P91" i="5" s="1"/>
  <c r="Q91" i="5" a="1"/>
  <c r="Q91" i="5" s="1"/>
  <c r="R91" i="5" a="1"/>
  <c r="R91" i="5" s="1"/>
  <c r="P92" i="5" a="1"/>
  <c r="P92" i="5" s="1"/>
  <c r="Q92" i="5" a="1"/>
  <c r="Q92" i="5" s="1"/>
  <c r="R92" i="5" a="1"/>
  <c r="R92" i="5" s="1"/>
  <c r="P93" i="5" a="1"/>
  <c r="P93" i="5" s="1"/>
  <c r="Q93" i="5" a="1"/>
  <c r="Q93" i="5" s="1"/>
  <c r="R93" i="5" a="1"/>
  <c r="R93" i="5" s="1"/>
  <c r="P94" i="5" a="1"/>
  <c r="P94" i="5" s="1"/>
  <c r="Q94" i="5" a="1"/>
  <c r="Q94" i="5" s="1"/>
  <c r="R94" i="5" a="1"/>
  <c r="R94" i="5" s="1"/>
  <c r="P95" i="5" a="1"/>
  <c r="P95" i="5" s="1"/>
  <c r="Q95" i="5" a="1"/>
  <c r="Q95" i="5" s="1"/>
  <c r="R95" i="5" a="1"/>
  <c r="R95" i="5" s="1"/>
  <c r="P96" i="5" a="1"/>
  <c r="P96" i="5" s="1"/>
  <c r="Q96" i="5" a="1"/>
  <c r="Q96" i="5" s="1"/>
  <c r="R96" i="5" a="1"/>
  <c r="R96" i="5" s="1"/>
  <c r="P97" i="5" a="1"/>
  <c r="P97" i="5" s="1"/>
  <c r="Q97" i="5" a="1"/>
  <c r="Q97" i="5" s="1"/>
  <c r="R97" i="5" a="1"/>
  <c r="R97" i="5" s="1"/>
  <c r="P98" i="5" a="1"/>
  <c r="P98" i="5" s="1"/>
  <c r="Q98" i="5" a="1"/>
  <c r="Q98" i="5" s="1"/>
  <c r="R98" i="5" a="1"/>
  <c r="R98" i="5" s="1"/>
  <c r="P99" i="5" a="1"/>
  <c r="P99" i="5" s="1"/>
  <c r="Q99" i="5" a="1"/>
  <c r="Q99" i="5" s="1"/>
  <c r="R99" i="5" a="1"/>
  <c r="R99" i="5" s="1"/>
  <c r="P100" i="5" a="1"/>
  <c r="P100" i="5" s="1"/>
  <c r="Q100" i="5" a="1"/>
  <c r="Q100" i="5" s="1"/>
  <c r="R100" i="5" a="1"/>
  <c r="R100" i="5" s="1"/>
  <c r="P101" i="5" a="1"/>
  <c r="P101" i="5" s="1"/>
  <c r="Q101" i="5" a="1"/>
  <c r="Q101" i="5" s="1"/>
  <c r="R101" i="5" a="1"/>
  <c r="R101" i="5" s="1"/>
  <c r="P102" i="5" a="1"/>
  <c r="P102" i="5" s="1"/>
  <c r="Q102" i="5" a="1"/>
  <c r="Q102" i="5" s="1"/>
  <c r="R102" i="5" a="1"/>
  <c r="R102" i="5" s="1"/>
  <c r="P103" i="5" a="1"/>
  <c r="P103" i="5" s="1"/>
  <c r="Q103" i="5" a="1"/>
  <c r="Q103" i="5" s="1"/>
  <c r="R103" i="5" a="1"/>
  <c r="R103" i="5" s="1"/>
  <c r="P104" i="5" a="1"/>
  <c r="P104" i="5" s="1"/>
  <c r="Q104" i="5" a="1"/>
  <c r="Q104" i="5" s="1"/>
  <c r="R104" i="5" a="1"/>
  <c r="R104" i="5" s="1"/>
  <c r="P105" i="5" a="1"/>
  <c r="P105" i="5" s="1"/>
  <c r="Q105" i="5" a="1"/>
  <c r="Q105" i="5" s="1"/>
  <c r="R105" i="5" a="1"/>
  <c r="R105" i="5" s="1"/>
  <c r="P106" i="5" a="1"/>
  <c r="P106" i="5" s="1"/>
  <c r="Q106" i="5" a="1"/>
  <c r="Q106" i="5" s="1"/>
  <c r="R106" i="5" a="1"/>
  <c r="R106" i="5" s="1"/>
  <c r="P107" i="5" a="1"/>
  <c r="P107" i="5" s="1"/>
  <c r="Q107" i="5" a="1"/>
  <c r="Q107" i="5" s="1"/>
  <c r="R107" i="5" a="1"/>
  <c r="R107" i="5" s="1"/>
  <c r="P108" i="5" a="1"/>
  <c r="P108" i="5" s="1"/>
  <c r="Q108" i="5" a="1"/>
  <c r="Q108" i="5" s="1"/>
  <c r="R108" i="5" a="1"/>
  <c r="R108" i="5" s="1"/>
  <c r="P109" i="5" a="1"/>
  <c r="P109" i="5" s="1"/>
  <c r="Q109" i="5" a="1"/>
  <c r="Q109" i="5" s="1"/>
  <c r="R109" i="5" a="1"/>
  <c r="R109" i="5" s="1"/>
  <c r="P110" i="5" a="1"/>
  <c r="P110" i="5" s="1"/>
  <c r="Q110" i="5" a="1"/>
  <c r="Q110" i="5" s="1"/>
  <c r="R110" i="5" a="1"/>
  <c r="R110" i="5" s="1"/>
  <c r="P111" i="5" a="1"/>
  <c r="P111" i="5" s="1"/>
  <c r="Q111" i="5" a="1"/>
  <c r="Q111" i="5" s="1"/>
  <c r="R111" i="5" a="1"/>
  <c r="R111" i="5" s="1"/>
  <c r="P112" i="5" a="1"/>
  <c r="P112" i="5" s="1"/>
  <c r="Q112" i="5" a="1"/>
  <c r="Q112" i="5" s="1"/>
  <c r="R112" i="5" a="1"/>
  <c r="R112" i="5" s="1"/>
  <c r="P113" i="5" a="1"/>
  <c r="P113" i="5" s="1"/>
  <c r="Q113" i="5" a="1"/>
  <c r="Q113" i="5" s="1"/>
  <c r="R113" i="5" a="1"/>
  <c r="R113" i="5" s="1"/>
  <c r="P114" i="5" a="1"/>
  <c r="P114" i="5" s="1"/>
  <c r="Q114" i="5" a="1"/>
  <c r="Q114" i="5" s="1"/>
  <c r="R114" i="5" a="1"/>
  <c r="R114" i="5" s="1"/>
  <c r="P115" i="5" a="1"/>
  <c r="P115" i="5" s="1"/>
  <c r="Q115" i="5" a="1"/>
  <c r="Q115" i="5" s="1"/>
  <c r="R115" i="5" a="1"/>
  <c r="R115" i="5" s="1"/>
  <c r="P116" i="5" a="1"/>
  <c r="P116" i="5" s="1"/>
  <c r="Q116" i="5" a="1"/>
  <c r="Q116" i="5" s="1"/>
  <c r="R116" i="5" a="1"/>
  <c r="R116" i="5" s="1"/>
  <c r="P117" i="5" a="1"/>
  <c r="P117" i="5" s="1"/>
  <c r="Q117" i="5" a="1"/>
  <c r="Q117" i="5" s="1"/>
  <c r="R117" i="5" a="1"/>
  <c r="R117" i="5" s="1"/>
  <c r="P118" i="5" a="1"/>
  <c r="P118" i="5" s="1"/>
  <c r="Q118" i="5" a="1"/>
  <c r="Q118" i="5" s="1"/>
  <c r="R118" i="5" a="1"/>
  <c r="R118" i="5" s="1"/>
  <c r="P119" i="5" a="1"/>
  <c r="P119" i="5" s="1"/>
  <c r="Q119" i="5" a="1"/>
  <c r="Q119" i="5" s="1"/>
  <c r="R119" i="5" a="1"/>
  <c r="R119" i="5" s="1"/>
  <c r="P120" i="5" a="1"/>
  <c r="P120" i="5" s="1"/>
  <c r="Q120" i="5" a="1"/>
  <c r="Q120" i="5" s="1"/>
  <c r="R120" i="5" a="1"/>
  <c r="R120" i="5" s="1"/>
  <c r="P121" i="5" a="1"/>
  <c r="P121" i="5" s="1"/>
  <c r="Q121" i="5" a="1"/>
  <c r="Q121" i="5" s="1"/>
  <c r="R121" i="5" a="1"/>
  <c r="R121" i="5" s="1"/>
  <c r="P122" i="5" a="1"/>
  <c r="P122" i="5" s="1"/>
  <c r="Q122" i="5" a="1"/>
  <c r="Q122" i="5" s="1"/>
  <c r="R122" i="5" a="1"/>
  <c r="R122" i="5" s="1"/>
  <c r="P123" i="5" a="1"/>
  <c r="P123" i="5" s="1"/>
  <c r="Q123" i="5" a="1"/>
  <c r="Q123" i="5" s="1"/>
  <c r="R123" i="5" a="1"/>
  <c r="R123" i="5" s="1"/>
  <c r="P124" i="5" a="1"/>
  <c r="P124" i="5" s="1"/>
  <c r="Q124" i="5" a="1"/>
  <c r="Q124" i="5" s="1"/>
  <c r="R124" i="5" a="1"/>
  <c r="R124" i="5" s="1"/>
  <c r="P125" i="5" a="1"/>
  <c r="P125" i="5" s="1"/>
  <c r="Q125" i="5" a="1"/>
  <c r="Q125" i="5" s="1"/>
  <c r="R125" i="5" a="1"/>
  <c r="R125" i="5" s="1"/>
  <c r="P126" i="5" a="1"/>
  <c r="P126" i="5" s="1"/>
  <c r="Q126" i="5" a="1"/>
  <c r="Q126" i="5" s="1"/>
  <c r="R126" i="5" a="1"/>
  <c r="R126" i="5" s="1"/>
  <c r="P127" i="5" a="1"/>
  <c r="P127" i="5" s="1"/>
  <c r="Q127" i="5" a="1"/>
  <c r="Q127" i="5" s="1"/>
  <c r="R127" i="5" a="1"/>
  <c r="R127" i="5" s="1"/>
  <c r="P128" i="5" a="1"/>
  <c r="P128" i="5" s="1"/>
  <c r="Q128" i="5" a="1"/>
  <c r="Q128" i="5" s="1"/>
  <c r="R128" i="5" a="1"/>
  <c r="R128" i="5" s="1"/>
  <c r="P129" i="5" a="1"/>
  <c r="P129" i="5" s="1"/>
  <c r="Q129" i="5" a="1"/>
  <c r="Q129" i="5" s="1"/>
  <c r="R129" i="5" a="1"/>
  <c r="R129" i="5" s="1"/>
  <c r="P130" i="5" a="1"/>
  <c r="P130" i="5" s="1"/>
  <c r="Q130" i="5" a="1"/>
  <c r="Q130" i="5" s="1"/>
  <c r="R130" i="5" a="1"/>
  <c r="R130" i="5" s="1"/>
  <c r="P131" i="5" a="1"/>
  <c r="P131" i="5" s="1"/>
  <c r="Q131" i="5" a="1"/>
  <c r="Q131" i="5" s="1"/>
  <c r="R131" i="5" a="1"/>
  <c r="R131" i="5" s="1"/>
  <c r="P132" i="5" a="1"/>
  <c r="P132" i="5" s="1"/>
  <c r="Q132" i="5" a="1"/>
  <c r="Q132" i="5" s="1"/>
  <c r="R132" i="5" a="1"/>
  <c r="R132" i="5" s="1"/>
  <c r="P133" i="5" a="1"/>
  <c r="P133" i="5" s="1"/>
  <c r="Q133" i="5" a="1"/>
  <c r="Q133" i="5" s="1"/>
  <c r="R133" i="5" a="1"/>
  <c r="R133" i="5" s="1"/>
  <c r="P134" i="5" a="1"/>
  <c r="P134" i="5" s="1"/>
  <c r="Q134" i="5" a="1"/>
  <c r="Q134" i="5" s="1"/>
  <c r="R134" i="5" a="1"/>
  <c r="R134" i="5" s="1"/>
  <c r="P135" i="5" a="1"/>
  <c r="P135" i="5" s="1"/>
  <c r="Q135" i="5" a="1"/>
  <c r="Q135" i="5" s="1"/>
  <c r="R135" i="5" a="1"/>
  <c r="R135" i="5" s="1"/>
  <c r="P136" i="5" a="1"/>
  <c r="P136" i="5" s="1"/>
  <c r="Q136" i="5" a="1"/>
  <c r="Q136" i="5" s="1"/>
  <c r="R136" i="5" a="1"/>
  <c r="R136" i="5" s="1"/>
  <c r="P137" i="5" a="1"/>
  <c r="P137" i="5" s="1"/>
  <c r="Q137" i="5" a="1"/>
  <c r="Q137" i="5" s="1"/>
  <c r="R137" i="5" a="1"/>
  <c r="R137" i="5" s="1"/>
  <c r="P138" i="5" a="1"/>
  <c r="P138" i="5" s="1"/>
  <c r="Q138" i="5" a="1"/>
  <c r="Q138" i="5" s="1"/>
  <c r="R138" i="5" a="1"/>
  <c r="R138" i="5" s="1"/>
  <c r="P139" i="5" a="1"/>
  <c r="P139" i="5" s="1"/>
  <c r="Q139" i="5" a="1"/>
  <c r="Q139" i="5" s="1"/>
  <c r="R139" i="5" a="1"/>
  <c r="R139" i="5" s="1"/>
  <c r="P140" i="5" a="1"/>
  <c r="P140" i="5" s="1"/>
  <c r="Q140" i="5" a="1"/>
  <c r="Q140" i="5" s="1"/>
  <c r="R140" i="5" a="1"/>
  <c r="R140" i="5" s="1"/>
  <c r="P141" i="5" a="1"/>
  <c r="P141" i="5" s="1"/>
  <c r="Q141" i="5" a="1"/>
  <c r="Q141" i="5" s="1"/>
  <c r="R141" i="5" a="1"/>
  <c r="R141" i="5" s="1"/>
  <c r="P142" i="5" a="1"/>
  <c r="P142" i="5" s="1"/>
  <c r="Q142" i="5" a="1"/>
  <c r="Q142" i="5" s="1"/>
  <c r="R142" i="5" a="1"/>
  <c r="R142" i="5" s="1"/>
  <c r="P143" i="5" a="1"/>
  <c r="P143" i="5" s="1"/>
  <c r="Q143" i="5" a="1"/>
  <c r="Q143" i="5" s="1"/>
  <c r="R143" i="5" a="1"/>
  <c r="R143" i="5" s="1"/>
  <c r="P144" i="5" a="1"/>
  <c r="P144" i="5" s="1"/>
  <c r="Q144" i="5" a="1"/>
  <c r="Q144" i="5" s="1"/>
  <c r="R144" i="5" a="1"/>
  <c r="R144" i="5" s="1"/>
  <c r="P145" i="5" a="1"/>
  <c r="P145" i="5" s="1"/>
  <c r="Q145" i="5" a="1"/>
  <c r="Q145" i="5" s="1"/>
  <c r="R145" i="5" a="1"/>
  <c r="R145" i="5" s="1"/>
  <c r="P146" i="5" a="1"/>
  <c r="P146" i="5" s="1"/>
  <c r="Q146" i="5" a="1"/>
  <c r="Q146" i="5" s="1"/>
  <c r="R146" i="5" a="1"/>
  <c r="R146" i="5" s="1"/>
  <c r="P147" i="5" a="1"/>
  <c r="P147" i="5" s="1"/>
  <c r="Q147" i="5" a="1"/>
  <c r="Q147" i="5" s="1"/>
  <c r="R147" i="5" a="1"/>
  <c r="R147" i="5" s="1"/>
  <c r="P148" i="5" a="1"/>
  <c r="P148" i="5" s="1"/>
  <c r="Q148" i="5" a="1"/>
  <c r="Q148" i="5" s="1"/>
  <c r="R148" i="5" a="1"/>
  <c r="R148" i="5" s="1"/>
  <c r="P149" i="5" a="1"/>
  <c r="P149" i="5" s="1"/>
  <c r="Q149" i="5" a="1"/>
  <c r="Q149" i="5" s="1"/>
  <c r="R149" i="5" a="1"/>
  <c r="R149" i="5" s="1"/>
  <c r="P150" i="5" a="1"/>
  <c r="P150" i="5" s="1"/>
  <c r="Q150" i="5" a="1"/>
  <c r="Q150" i="5" s="1"/>
  <c r="R150" i="5" a="1"/>
  <c r="R150" i="5" s="1"/>
  <c r="P151" i="5" a="1"/>
  <c r="P151" i="5" s="1"/>
  <c r="Q151" i="5" a="1"/>
  <c r="Q151" i="5" s="1"/>
  <c r="R151" i="5" a="1"/>
  <c r="R151" i="5" s="1"/>
  <c r="P152" i="5" a="1"/>
  <c r="P152" i="5" s="1"/>
  <c r="Q152" i="5" a="1"/>
  <c r="Q152" i="5" s="1"/>
  <c r="R152" i="5" a="1"/>
  <c r="R152" i="5" s="1"/>
  <c r="P153" i="5" a="1"/>
  <c r="P153" i="5" s="1"/>
  <c r="Q153" i="5" a="1"/>
  <c r="Q153" i="5" s="1"/>
  <c r="R153" i="5" a="1"/>
  <c r="R153" i="5" s="1"/>
  <c r="P154" i="5" a="1"/>
  <c r="P154" i="5" s="1"/>
  <c r="Q154" i="5" a="1"/>
  <c r="Q154" i="5" s="1"/>
  <c r="R154" i="5" a="1"/>
  <c r="R154" i="5" s="1"/>
  <c r="P155" i="5" a="1"/>
  <c r="P155" i="5" s="1"/>
  <c r="Q155" i="5" a="1"/>
  <c r="Q155" i="5" s="1"/>
  <c r="R155" i="5" a="1"/>
  <c r="R155" i="5" s="1"/>
  <c r="P156" i="5" a="1"/>
  <c r="P156" i="5" s="1"/>
  <c r="Q156" i="5" a="1"/>
  <c r="Q156" i="5" s="1"/>
  <c r="R156" i="5" a="1"/>
  <c r="R156" i="5" s="1"/>
  <c r="P157" i="5" a="1"/>
  <c r="P157" i="5" s="1"/>
  <c r="Q157" i="5" a="1"/>
  <c r="Q157" i="5" s="1"/>
  <c r="R157" i="5" a="1"/>
  <c r="R157" i="5" s="1"/>
  <c r="P158" i="5" a="1"/>
  <c r="P158" i="5" s="1"/>
  <c r="Q158" i="5" a="1"/>
  <c r="Q158" i="5" s="1"/>
  <c r="R158" i="5" a="1"/>
  <c r="R158" i="5" s="1"/>
  <c r="P159" i="5" a="1"/>
  <c r="P159" i="5" s="1"/>
  <c r="Q159" i="5" a="1"/>
  <c r="Q159" i="5" s="1"/>
  <c r="R159" i="5" a="1"/>
  <c r="R159" i="5" s="1"/>
  <c r="P160" i="5" a="1"/>
  <c r="P160" i="5" s="1"/>
  <c r="Q160" i="5" a="1"/>
  <c r="Q160" i="5" s="1"/>
  <c r="R160" i="5" a="1"/>
  <c r="R160" i="5" s="1"/>
  <c r="P161" i="5" a="1"/>
  <c r="P161" i="5" s="1"/>
  <c r="Q161" i="5" a="1"/>
  <c r="Q161" i="5" s="1"/>
  <c r="R161" i="5" a="1"/>
  <c r="R161" i="5" s="1"/>
  <c r="P162" i="5" a="1"/>
  <c r="P162" i="5" s="1"/>
  <c r="Q162" i="5" a="1"/>
  <c r="Q162" i="5" s="1"/>
  <c r="R162" i="5" a="1"/>
  <c r="R162" i="5" s="1"/>
  <c r="P163" i="5" a="1"/>
  <c r="P163" i="5" s="1"/>
  <c r="Q163" i="5" a="1"/>
  <c r="Q163" i="5" s="1"/>
  <c r="R163" i="5" a="1"/>
  <c r="R163" i="5" s="1"/>
  <c r="P164" i="5" a="1"/>
  <c r="P164" i="5" s="1"/>
  <c r="Q164" i="5" a="1"/>
  <c r="Q164" i="5" s="1"/>
  <c r="R164" i="5" a="1"/>
  <c r="R164" i="5" s="1"/>
  <c r="P165" i="5" a="1"/>
  <c r="P165" i="5" s="1"/>
  <c r="Q165" i="5" a="1"/>
  <c r="Q165" i="5" s="1"/>
  <c r="R165" i="5" a="1"/>
  <c r="R165" i="5" s="1"/>
  <c r="P166" i="5" a="1"/>
  <c r="P166" i="5" s="1"/>
  <c r="Q166" i="5" a="1"/>
  <c r="Q166" i="5" s="1"/>
  <c r="R166" i="5" a="1"/>
  <c r="R166" i="5" s="1"/>
  <c r="P167" i="5" a="1"/>
  <c r="P167" i="5" s="1"/>
  <c r="Q167" i="5" a="1"/>
  <c r="Q167" i="5" s="1"/>
  <c r="R167" i="5" a="1"/>
  <c r="R167" i="5" s="1"/>
  <c r="P168" i="5" a="1"/>
  <c r="P168" i="5" s="1"/>
  <c r="Q168" i="5" a="1"/>
  <c r="Q168" i="5" s="1"/>
  <c r="R168" i="5" a="1"/>
  <c r="R168" i="5" s="1"/>
  <c r="P169" i="5" a="1"/>
  <c r="P169" i="5" s="1"/>
  <c r="Q169" i="5" a="1"/>
  <c r="Q169" i="5" s="1"/>
  <c r="R169" i="5" a="1"/>
  <c r="R169" i="5" s="1"/>
  <c r="P170" i="5" a="1"/>
  <c r="P170" i="5" s="1"/>
  <c r="Q170" i="5" a="1"/>
  <c r="Q170" i="5" s="1"/>
  <c r="R170" i="5" a="1"/>
  <c r="R170" i="5" s="1"/>
  <c r="P171" i="5" a="1"/>
  <c r="P171" i="5" s="1"/>
  <c r="Q171" i="5" a="1"/>
  <c r="Q171" i="5" s="1"/>
  <c r="R171" i="5" a="1"/>
  <c r="R171" i="5" s="1"/>
  <c r="P172" i="5" a="1"/>
  <c r="P172" i="5" s="1"/>
  <c r="Q172" i="5" a="1"/>
  <c r="Q172" i="5" s="1"/>
  <c r="R172" i="5" a="1"/>
  <c r="R172" i="5" s="1"/>
  <c r="P173" i="5" a="1"/>
  <c r="P173" i="5" s="1"/>
  <c r="Q173" i="5" a="1"/>
  <c r="Q173" i="5" s="1"/>
  <c r="R173" i="5" a="1"/>
  <c r="R173" i="5" s="1"/>
  <c r="P174" i="5" a="1"/>
  <c r="P174" i="5" s="1"/>
  <c r="Q174" i="5" a="1"/>
  <c r="Q174" i="5" s="1"/>
  <c r="R174" i="5" a="1"/>
  <c r="R174" i="5" s="1"/>
  <c r="P175" i="5" a="1"/>
  <c r="P175" i="5" s="1"/>
  <c r="Q175" i="5" a="1"/>
  <c r="Q175" i="5" s="1"/>
  <c r="R175" i="5" a="1"/>
  <c r="R175" i="5" s="1"/>
  <c r="P176" i="5" a="1"/>
  <c r="P176" i="5" s="1"/>
  <c r="Q176" i="5" a="1"/>
  <c r="Q176" i="5" s="1"/>
  <c r="R176" i="5" a="1"/>
  <c r="R176" i="5" s="1"/>
  <c r="P177" i="5" a="1"/>
  <c r="P177" i="5" s="1"/>
  <c r="Q177" i="5" a="1"/>
  <c r="Q177" i="5" s="1"/>
  <c r="R177" i="5" a="1"/>
  <c r="R177" i="5" s="1"/>
  <c r="P178" i="5" a="1"/>
  <c r="P178" i="5" s="1"/>
  <c r="Q178" i="5" a="1"/>
  <c r="Q178" i="5" s="1"/>
  <c r="R178" i="5" a="1"/>
  <c r="R178" i="5" s="1"/>
  <c r="P179" i="5" a="1"/>
  <c r="P179" i="5" s="1"/>
  <c r="Q179" i="5" a="1"/>
  <c r="Q179" i="5" s="1"/>
  <c r="R179" i="5" a="1"/>
  <c r="R179" i="5" s="1"/>
  <c r="P180" i="5" a="1"/>
  <c r="P180" i="5" s="1"/>
  <c r="Q180" i="5" a="1"/>
  <c r="Q180" i="5" s="1"/>
  <c r="R180" i="5" a="1"/>
  <c r="R180" i="5" s="1"/>
  <c r="P181" i="5" a="1"/>
  <c r="P181" i="5" s="1"/>
  <c r="Q181" i="5" a="1"/>
  <c r="Q181" i="5" s="1"/>
  <c r="R181" i="5" a="1"/>
  <c r="R181" i="5" s="1"/>
  <c r="P182" i="5" a="1"/>
  <c r="P182" i="5" s="1"/>
  <c r="Q182" i="5" a="1"/>
  <c r="Q182" i="5" s="1"/>
  <c r="R182" i="5" a="1"/>
  <c r="R182" i="5" s="1"/>
  <c r="P183" i="5" a="1"/>
  <c r="P183" i="5" s="1"/>
  <c r="Q183" i="5" a="1"/>
  <c r="Q183" i="5" s="1"/>
  <c r="R183" i="5" a="1"/>
  <c r="R183" i="5" s="1"/>
  <c r="P184" i="5" a="1"/>
  <c r="P184" i="5" s="1"/>
  <c r="Q184" i="5" a="1"/>
  <c r="Q184" i="5" s="1"/>
  <c r="R184" i="5" a="1"/>
  <c r="R184" i="5" s="1"/>
  <c r="P185" i="5" a="1"/>
  <c r="P185" i="5" s="1"/>
  <c r="Q185" i="5" a="1"/>
  <c r="Q185" i="5" s="1"/>
  <c r="R185" i="5" a="1"/>
  <c r="R185" i="5" s="1"/>
  <c r="P186" i="5" a="1"/>
  <c r="P186" i="5" s="1"/>
  <c r="Q186" i="5" a="1"/>
  <c r="Q186" i="5" s="1"/>
  <c r="R186" i="5" a="1"/>
  <c r="R186" i="5" s="1"/>
  <c r="P187" i="5" a="1"/>
  <c r="P187" i="5" s="1"/>
  <c r="Q187" i="5" a="1"/>
  <c r="Q187" i="5" s="1"/>
  <c r="R187" i="5" a="1"/>
  <c r="R187" i="5" s="1"/>
  <c r="P188" i="5" a="1"/>
  <c r="P188" i="5" s="1"/>
  <c r="Q188" i="5" a="1"/>
  <c r="Q188" i="5" s="1"/>
  <c r="R188" i="5" a="1"/>
  <c r="R188" i="5" s="1"/>
  <c r="P189" i="5" a="1"/>
  <c r="P189" i="5" s="1"/>
  <c r="Q189" i="5" a="1"/>
  <c r="Q189" i="5" s="1"/>
  <c r="R189" i="5" a="1"/>
  <c r="R189" i="5" s="1"/>
  <c r="P190" i="5" a="1"/>
  <c r="P190" i="5" s="1"/>
  <c r="Q190" i="5" a="1"/>
  <c r="Q190" i="5" s="1"/>
  <c r="R190" i="5" a="1"/>
  <c r="R190" i="5" s="1"/>
  <c r="P191" i="5" a="1"/>
  <c r="P191" i="5" s="1"/>
  <c r="Q191" i="5" a="1"/>
  <c r="Q191" i="5" s="1"/>
  <c r="R191" i="5" a="1"/>
  <c r="R191" i="5" s="1"/>
  <c r="P192" i="5" a="1"/>
  <c r="P192" i="5" s="1"/>
  <c r="Q192" i="5" a="1"/>
  <c r="Q192" i="5" s="1"/>
  <c r="R192" i="5" a="1"/>
  <c r="R192" i="5" s="1"/>
  <c r="P193" i="5" a="1"/>
  <c r="P193" i="5" s="1"/>
  <c r="Q193" i="5" a="1"/>
  <c r="Q193" i="5" s="1"/>
  <c r="R193" i="5" a="1"/>
  <c r="R193" i="5" s="1"/>
  <c r="P194" i="5" a="1"/>
  <c r="P194" i="5" s="1"/>
  <c r="Q194" i="5" a="1"/>
  <c r="Q194" i="5" s="1"/>
  <c r="R194" i="5" a="1"/>
  <c r="R194" i="5" s="1"/>
  <c r="P195" i="5" a="1"/>
  <c r="P195" i="5" s="1"/>
  <c r="Q195" i="5" a="1"/>
  <c r="Q195" i="5" s="1"/>
  <c r="R195" i="5" a="1"/>
  <c r="R195" i="5" s="1"/>
  <c r="P196" i="5" a="1"/>
  <c r="P196" i="5" s="1"/>
  <c r="Q196" i="5" a="1"/>
  <c r="Q196" i="5" s="1"/>
  <c r="R196" i="5" a="1"/>
  <c r="R196" i="5" s="1"/>
  <c r="P197" i="5" a="1"/>
  <c r="P197" i="5" s="1"/>
  <c r="Q197" i="5" a="1"/>
  <c r="Q197" i="5" s="1"/>
  <c r="R197" i="5" a="1"/>
  <c r="R197" i="5" s="1"/>
  <c r="P198" i="5" a="1"/>
  <c r="P198" i="5" s="1"/>
  <c r="Q198" i="5" a="1"/>
  <c r="Q198" i="5" s="1"/>
  <c r="R198" i="5" a="1"/>
  <c r="R198" i="5" s="1"/>
  <c r="P199" i="5" a="1"/>
  <c r="P199" i="5" s="1"/>
  <c r="Q199" i="5" a="1"/>
  <c r="Q199" i="5" s="1"/>
  <c r="R199" i="5" a="1"/>
  <c r="R199" i="5" s="1"/>
  <c r="P200" i="5" a="1"/>
  <c r="P200" i="5" s="1"/>
  <c r="Q200" i="5" a="1"/>
  <c r="Q200" i="5" s="1"/>
  <c r="R200" i="5" a="1"/>
  <c r="R200" i="5" s="1"/>
  <c r="P201" i="5" a="1"/>
  <c r="P201" i="5" s="1"/>
  <c r="Q201" i="5" a="1"/>
  <c r="Q201" i="5" s="1"/>
  <c r="R201" i="5" a="1"/>
  <c r="R201" i="5" s="1"/>
  <c r="P202" i="5" a="1"/>
  <c r="P202" i="5" s="1"/>
  <c r="Q202" i="5" a="1"/>
  <c r="Q202" i="5" s="1"/>
  <c r="R202" i="5" a="1"/>
  <c r="R202" i="5" s="1"/>
  <c r="P203" i="5" a="1"/>
  <c r="P203" i="5" s="1"/>
  <c r="Q203" i="5" a="1"/>
  <c r="Q203" i="5" s="1"/>
  <c r="R203" i="5" a="1"/>
  <c r="R203" i="5" s="1"/>
  <c r="P204" i="5" a="1"/>
  <c r="P204" i="5" s="1"/>
  <c r="Q204" i="5" a="1"/>
  <c r="Q204" i="5" s="1"/>
  <c r="R204" i="5" a="1"/>
  <c r="R204" i="5" s="1"/>
  <c r="P205" i="5" a="1"/>
  <c r="P205" i="5" s="1"/>
  <c r="Q205" i="5" a="1"/>
  <c r="Q205" i="5" s="1"/>
  <c r="R205" i="5" a="1"/>
  <c r="R205" i="5" s="1"/>
  <c r="P206" i="5" a="1"/>
  <c r="P206" i="5" s="1"/>
  <c r="Q206" i="5" a="1"/>
  <c r="Q206" i="5" s="1"/>
  <c r="R206" i="5" a="1"/>
  <c r="R206" i="5" s="1"/>
  <c r="P207" i="5" a="1"/>
  <c r="P207" i="5" s="1"/>
  <c r="Q207" i="5" a="1"/>
  <c r="Q207" i="5" s="1"/>
  <c r="R207" i="5" a="1"/>
  <c r="R207" i="5" s="1"/>
  <c r="P208" i="5" a="1"/>
  <c r="P208" i="5" s="1"/>
  <c r="Q208" i="5" a="1"/>
  <c r="Q208" i="5" s="1"/>
  <c r="R208" i="5" a="1"/>
  <c r="R208" i="5" s="1"/>
  <c r="P209" i="5" a="1"/>
  <c r="P209" i="5" s="1"/>
  <c r="Q209" i="5" a="1"/>
  <c r="Q209" i="5" s="1"/>
  <c r="R209" i="5" a="1"/>
  <c r="R209" i="5" s="1"/>
  <c r="P210" i="5" a="1"/>
  <c r="P210" i="5" s="1"/>
  <c r="Q210" i="5" a="1"/>
  <c r="Q210" i="5" s="1"/>
  <c r="R210" i="5" a="1"/>
  <c r="R210" i="5" s="1"/>
  <c r="P211" i="5" a="1"/>
  <c r="P211" i="5" s="1"/>
  <c r="Q211" i="5" a="1"/>
  <c r="Q211" i="5" s="1"/>
  <c r="R211" i="5" a="1"/>
  <c r="R211" i="5" s="1"/>
  <c r="P212" i="5" a="1"/>
  <c r="P212" i="5" s="1"/>
  <c r="Q212" i="5" a="1"/>
  <c r="Q212" i="5" s="1"/>
  <c r="R212" i="5" a="1"/>
  <c r="R212" i="5" s="1"/>
  <c r="P213" i="5" a="1"/>
  <c r="P213" i="5" s="1"/>
  <c r="Q213" i="5" a="1"/>
  <c r="Q213" i="5" s="1"/>
  <c r="R213" i="5" a="1"/>
  <c r="R213" i="5" s="1"/>
  <c r="P214" i="5" a="1"/>
  <c r="P214" i="5" s="1"/>
  <c r="Q214" i="5" a="1"/>
  <c r="Q214" i="5" s="1"/>
  <c r="R214" i="5" a="1"/>
  <c r="R214" i="5" s="1"/>
  <c r="P215" i="5" a="1"/>
  <c r="P215" i="5" s="1"/>
  <c r="Q215" i="5" a="1"/>
  <c r="Q215" i="5" s="1"/>
  <c r="R215" i="5" a="1"/>
  <c r="R215" i="5" s="1"/>
  <c r="P216" i="5" a="1"/>
  <c r="P216" i="5" s="1"/>
  <c r="Q216" i="5" a="1"/>
  <c r="Q216" i="5" s="1"/>
  <c r="R216" i="5" a="1"/>
  <c r="R216" i="5" s="1"/>
  <c r="P217" i="5" a="1"/>
  <c r="P217" i="5" s="1"/>
  <c r="Q217" i="5" a="1"/>
  <c r="Q217" i="5" s="1"/>
  <c r="R217" i="5" a="1"/>
  <c r="R217" i="5" s="1"/>
  <c r="P218" i="5" a="1"/>
  <c r="P218" i="5" s="1"/>
  <c r="Q218" i="5" a="1"/>
  <c r="Q218" i="5" s="1"/>
  <c r="R218" i="5" a="1"/>
  <c r="R218" i="5" s="1"/>
  <c r="P219" i="5" a="1"/>
  <c r="P219" i="5" s="1"/>
  <c r="Q219" i="5" a="1"/>
  <c r="Q219" i="5" s="1"/>
  <c r="R219" i="5" a="1"/>
  <c r="R219" i="5" s="1"/>
  <c r="P220" i="5" a="1"/>
  <c r="P220" i="5" s="1"/>
  <c r="Q220" i="5" a="1"/>
  <c r="Q220" i="5" s="1"/>
  <c r="R220" i="5" a="1"/>
  <c r="R220" i="5" s="1"/>
  <c r="P221" i="5" a="1"/>
  <c r="P221" i="5" s="1"/>
  <c r="Q221" i="5" a="1"/>
  <c r="Q221" i="5" s="1"/>
  <c r="R221" i="5" a="1"/>
  <c r="R221" i="5" s="1"/>
  <c r="P222" i="5" a="1"/>
  <c r="P222" i="5" s="1"/>
  <c r="Q222" i="5" a="1"/>
  <c r="Q222" i="5" s="1"/>
  <c r="R222" i="5" a="1"/>
  <c r="R222" i="5" s="1"/>
  <c r="P223" i="5" a="1"/>
  <c r="P223" i="5" s="1"/>
  <c r="Q223" i="5" a="1"/>
  <c r="Q223" i="5" s="1"/>
  <c r="R223" i="5" a="1"/>
  <c r="R223" i="5" s="1"/>
  <c r="P224" i="5" a="1"/>
  <c r="P224" i="5" s="1"/>
  <c r="Q224" i="5" a="1"/>
  <c r="Q224" i="5" s="1"/>
  <c r="R224" i="5" a="1"/>
  <c r="R224" i="5" s="1"/>
  <c r="P225" i="5" a="1"/>
  <c r="P225" i="5" s="1"/>
  <c r="Q225" i="5" a="1"/>
  <c r="Q225" i="5" s="1"/>
  <c r="R225" i="5" a="1"/>
  <c r="R225" i="5" s="1"/>
  <c r="P226" i="5" a="1"/>
  <c r="P226" i="5" s="1"/>
  <c r="Q226" i="5" a="1"/>
  <c r="Q226" i="5" s="1"/>
  <c r="R226" i="5" a="1"/>
  <c r="R226" i="5" s="1"/>
  <c r="P227" i="5" a="1"/>
  <c r="P227" i="5" s="1"/>
  <c r="Q227" i="5" a="1"/>
  <c r="Q227" i="5" s="1"/>
  <c r="R227" i="5" a="1"/>
  <c r="R227" i="5" s="1"/>
  <c r="P228" i="5" a="1"/>
  <c r="P228" i="5" s="1"/>
  <c r="Q228" i="5" a="1"/>
  <c r="Q228" i="5" s="1"/>
  <c r="R228" i="5" a="1"/>
  <c r="R228" i="5" s="1"/>
  <c r="P229" i="5" a="1"/>
  <c r="P229" i="5" s="1"/>
  <c r="Q229" i="5" a="1"/>
  <c r="Q229" i="5" s="1"/>
  <c r="R229" i="5" a="1"/>
  <c r="R229" i="5" s="1"/>
  <c r="P230" i="5" a="1"/>
  <c r="P230" i="5" s="1"/>
  <c r="Q230" i="5" a="1"/>
  <c r="Q230" i="5" s="1"/>
  <c r="R230" i="5" a="1"/>
  <c r="R230" i="5" s="1"/>
  <c r="P231" i="5" a="1"/>
  <c r="P231" i="5" s="1"/>
  <c r="Q231" i="5" a="1"/>
  <c r="Q231" i="5" s="1"/>
  <c r="R231" i="5" a="1"/>
  <c r="R231" i="5" s="1"/>
  <c r="P232" i="5" a="1"/>
  <c r="P232" i="5" s="1"/>
  <c r="Q232" i="5" a="1"/>
  <c r="Q232" i="5" s="1"/>
  <c r="R232" i="5" a="1"/>
  <c r="R232" i="5" s="1"/>
  <c r="P233" i="5" a="1"/>
  <c r="P233" i="5" s="1"/>
  <c r="Q233" i="5" a="1"/>
  <c r="Q233" i="5" s="1"/>
  <c r="R233" i="5" a="1"/>
  <c r="R233" i="5" s="1"/>
  <c r="P234" i="5" a="1"/>
  <c r="P234" i="5" s="1"/>
  <c r="Q234" i="5" a="1"/>
  <c r="Q234" i="5" s="1"/>
  <c r="R234" i="5" a="1"/>
  <c r="R234" i="5" s="1"/>
  <c r="P235" i="5" a="1"/>
  <c r="P235" i="5" s="1"/>
  <c r="Q235" i="5" a="1"/>
  <c r="Q235" i="5" s="1"/>
  <c r="R235" i="5" a="1"/>
  <c r="R235" i="5" s="1"/>
  <c r="P236" i="5" a="1"/>
  <c r="P236" i="5" s="1"/>
  <c r="Q236" i="5" a="1"/>
  <c r="Q236" i="5" s="1"/>
  <c r="R236" i="5" a="1"/>
  <c r="R236" i="5" s="1"/>
  <c r="P237" i="5" a="1"/>
  <c r="P237" i="5" s="1"/>
  <c r="Q237" i="5" a="1"/>
  <c r="Q237" i="5" s="1"/>
  <c r="R237" i="5" a="1"/>
  <c r="R237" i="5" s="1"/>
  <c r="P238" i="5" a="1"/>
  <c r="P238" i="5" s="1"/>
  <c r="Q238" i="5" a="1"/>
  <c r="Q238" i="5" s="1"/>
  <c r="R238" i="5" a="1"/>
  <c r="R238" i="5" s="1"/>
  <c r="P239" i="5" a="1"/>
  <c r="P239" i="5" s="1"/>
  <c r="Q239" i="5" a="1"/>
  <c r="Q239" i="5" s="1"/>
  <c r="R239" i="5" a="1"/>
  <c r="R239" i="5" s="1"/>
  <c r="P240" i="5" a="1"/>
  <c r="P240" i="5" s="1"/>
  <c r="Q240" i="5" a="1"/>
  <c r="Q240" i="5" s="1"/>
  <c r="R240" i="5" a="1"/>
  <c r="R240" i="5" s="1"/>
  <c r="P241" i="5" a="1"/>
  <c r="P241" i="5" s="1"/>
  <c r="Q241" i="5" a="1"/>
  <c r="Q241" i="5" s="1"/>
  <c r="R241" i="5" a="1"/>
  <c r="R241" i="5" s="1"/>
  <c r="P242" i="5" a="1"/>
  <c r="P242" i="5" s="1"/>
  <c r="Q242" i="5" a="1"/>
  <c r="Q242" i="5" s="1"/>
  <c r="R242" i="5" a="1"/>
  <c r="R242" i="5" s="1"/>
  <c r="P243" i="5" a="1"/>
  <c r="P243" i="5" s="1"/>
  <c r="Q243" i="5" a="1"/>
  <c r="Q243" i="5" s="1"/>
  <c r="R243" i="5" a="1"/>
  <c r="R243" i="5" s="1"/>
  <c r="P244" i="5" a="1"/>
  <c r="P244" i="5" s="1"/>
  <c r="Q244" i="5" a="1"/>
  <c r="Q244" i="5" s="1"/>
  <c r="R244" i="5" a="1"/>
  <c r="R244" i="5" s="1"/>
  <c r="P245" i="5" a="1"/>
  <c r="P245" i="5" s="1"/>
  <c r="Q245" i="5" a="1"/>
  <c r="Q245" i="5" s="1"/>
  <c r="R245" i="5" a="1"/>
  <c r="R245" i="5" s="1"/>
  <c r="P246" i="5" a="1"/>
  <c r="P246" i="5" s="1"/>
  <c r="Q246" i="5" a="1"/>
  <c r="Q246" i="5" s="1"/>
  <c r="R246" i="5" a="1"/>
  <c r="R246" i="5" s="1"/>
  <c r="P247" i="5" a="1"/>
  <c r="P247" i="5" s="1"/>
  <c r="Q247" i="5" a="1"/>
  <c r="Q247" i="5" s="1"/>
  <c r="R247" i="5" a="1"/>
  <c r="R247" i="5" s="1"/>
  <c r="P248" i="5" a="1"/>
  <c r="P248" i="5" s="1"/>
  <c r="Q248" i="5" a="1"/>
  <c r="Q248" i="5" s="1"/>
  <c r="R248" i="5" a="1"/>
  <c r="R248" i="5" s="1"/>
  <c r="P249" i="5" a="1"/>
  <c r="P249" i="5" s="1"/>
  <c r="Q249" i="5" a="1"/>
  <c r="Q249" i="5" s="1"/>
  <c r="R249" i="5" a="1"/>
  <c r="R249" i="5" s="1"/>
  <c r="P250" i="5" a="1"/>
  <c r="P250" i="5" s="1"/>
  <c r="Q250" i="5" a="1"/>
  <c r="Q250" i="5" s="1"/>
  <c r="R250" i="5" a="1"/>
  <c r="R250" i="5" s="1"/>
  <c r="P251" i="5" a="1"/>
  <c r="P251" i="5" s="1"/>
  <c r="Q251" i="5" a="1"/>
  <c r="Q251" i="5" s="1"/>
  <c r="R251" i="5" a="1"/>
  <c r="R251" i="5" s="1"/>
  <c r="P252" i="5" a="1"/>
  <c r="P252" i="5" s="1"/>
  <c r="Q252" i="5" a="1"/>
  <c r="Q252" i="5" s="1"/>
  <c r="R252" i="5" a="1"/>
  <c r="R252" i="5" s="1"/>
  <c r="P253" i="5" a="1"/>
  <c r="P253" i="5" s="1"/>
  <c r="Q253" i="5" a="1"/>
  <c r="Q253" i="5" s="1"/>
  <c r="R253" i="5" a="1"/>
  <c r="R253" i="5" s="1"/>
  <c r="P254" i="5" a="1"/>
  <c r="P254" i="5" s="1"/>
  <c r="Q254" i="5" a="1"/>
  <c r="Q254" i="5" s="1"/>
  <c r="R254" i="5" a="1"/>
  <c r="R254" i="5" s="1"/>
  <c r="P255" i="5" a="1"/>
  <c r="P255" i="5" s="1"/>
  <c r="Q255" i="5" a="1"/>
  <c r="Q255" i="5" s="1"/>
  <c r="R255" i="5" a="1"/>
  <c r="R255" i="5" s="1"/>
  <c r="P256" i="5" a="1"/>
  <c r="P256" i="5" s="1"/>
  <c r="Q256" i="5" a="1"/>
  <c r="Q256" i="5" s="1"/>
  <c r="R256" i="5" a="1"/>
  <c r="R256" i="5" s="1"/>
  <c r="P257" i="5" a="1"/>
  <c r="P257" i="5" s="1"/>
  <c r="Q257" i="5" a="1"/>
  <c r="Q257" i="5" s="1"/>
  <c r="R257" i="5" a="1"/>
  <c r="R257" i="5" s="1"/>
  <c r="P258" i="5" a="1"/>
  <c r="P258" i="5" s="1"/>
  <c r="Q258" i="5" a="1"/>
  <c r="Q258" i="5" s="1"/>
  <c r="R258" i="5" a="1"/>
  <c r="R258" i="5" s="1"/>
  <c r="P259" i="5" a="1"/>
  <c r="P259" i="5" s="1"/>
  <c r="Q259" i="5" a="1"/>
  <c r="Q259" i="5" s="1"/>
  <c r="R259" i="5" a="1"/>
  <c r="R259" i="5" s="1"/>
  <c r="P260" i="5" a="1"/>
  <c r="P260" i="5" s="1"/>
  <c r="Q260" i="5" a="1"/>
  <c r="Q260" i="5" s="1"/>
  <c r="R260" i="5" a="1"/>
  <c r="R260" i="5" s="1"/>
  <c r="P261" i="5" a="1"/>
  <c r="P261" i="5" s="1"/>
  <c r="Q261" i="5" a="1"/>
  <c r="Q261" i="5" s="1"/>
  <c r="R261" i="5" a="1"/>
  <c r="R261" i="5" s="1"/>
  <c r="P262" i="5" a="1"/>
  <c r="P262" i="5" s="1"/>
  <c r="Q262" i="5" a="1"/>
  <c r="Q262" i="5" s="1"/>
  <c r="R262" i="5" a="1"/>
  <c r="R262" i="5" s="1"/>
  <c r="P263" i="5" a="1"/>
  <c r="P263" i="5" s="1"/>
  <c r="Q263" i="5" a="1"/>
  <c r="Q263" i="5" s="1"/>
  <c r="R263" i="5" a="1"/>
  <c r="R263" i="5" s="1"/>
  <c r="P264" i="5" a="1"/>
  <c r="P264" i="5" s="1"/>
  <c r="Q264" i="5" a="1"/>
  <c r="Q264" i="5" s="1"/>
  <c r="R264" i="5" a="1"/>
  <c r="R264" i="5" s="1"/>
  <c r="P265" i="5" a="1"/>
  <c r="P265" i="5" s="1"/>
  <c r="Q265" i="5" a="1"/>
  <c r="Q265" i="5" s="1"/>
  <c r="R265" i="5" a="1"/>
  <c r="R265" i="5" s="1"/>
  <c r="P266" i="5" a="1"/>
  <c r="P266" i="5" s="1"/>
  <c r="Q266" i="5" a="1"/>
  <c r="Q266" i="5" s="1"/>
  <c r="R266" i="5" a="1"/>
  <c r="R266" i="5" s="1"/>
  <c r="P267" i="5" a="1"/>
  <c r="P267" i="5" s="1"/>
  <c r="Q267" i="5" a="1"/>
  <c r="Q267" i="5" s="1"/>
  <c r="R267" i="5" a="1"/>
  <c r="R267" i="5" s="1"/>
  <c r="P268" i="5" a="1"/>
  <c r="P268" i="5" s="1"/>
  <c r="Q268" i="5" a="1"/>
  <c r="Q268" i="5" s="1"/>
  <c r="R268" i="5" a="1"/>
  <c r="R268" i="5" s="1"/>
  <c r="P269" i="5" a="1"/>
  <c r="P269" i="5" s="1"/>
  <c r="Q269" i="5" a="1"/>
  <c r="Q269" i="5" s="1"/>
  <c r="R269" i="5" a="1"/>
  <c r="R269" i="5" s="1"/>
  <c r="P270" i="5" a="1"/>
  <c r="P270" i="5" s="1"/>
  <c r="Q270" i="5" a="1"/>
  <c r="Q270" i="5" s="1"/>
  <c r="R270" i="5" a="1"/>
  <c r="R270" i="5" s="1"/>
  <c r="P271" i="5" a="1"/>
  <c r="P271" i="5" s="1"/>
  <c r="Q271" i="5" a="1"/>
  <c r="Q271" i="5" s="1"/>
  <c r="R271" i="5" a="1"/>
  <c r="R271" i="5" s="1"/>
  <c r="P272" i="5" a="1"/>
  <c r="P272" i="5" s="1"/>
  <c r="Q272" i="5" a="1"/>
  <c r="Q272" i="5" s="1"/>
  <c r="R272" i="5" a="1"/>
  <c r="R272" i="5" s="1"/>
  <c r="P273" i="5" a="1"/>
  <c r="P273" i="5" s="1"/>
  <c r="Q273" i="5" a="1"/>
  <c r="Q273" i="5" s="1"/>
  <c r="R273" i="5" a="1"/>
  <c r="R273" i="5" s="1"/>
  <c r="P274" i="5" a="1"/>
  <c r="P274" i="5" s="1"/>
  <c r="Q274" i="5" a="1"/>
  <c r="Q274" i="5" s="1"/>
  <c r="R274" i="5" a="1"/>
  <c r="R274" i="5" s="1"/>
  <c r="P275" i="5" a="1"/>
  <c r="P275" i="5" s="1"/>
  <c r="Q275" i="5" a="1"/>
  <c r="Q275" i="5" s="1"/>
  <c r="R275" i="5" a="1"/>
  <c r="R275" i="5" s="1"/>
  <c r="P276" i="5" a="1"/>
  <c r="P276" i="5" s="1"/>
  <c r="Q276" i="5" a="1"/>
  <c r="Q276" i="5" s="1"/>
  <c r="R276" i="5" a="1"/>
  <c r="R276" i="5" s="1"/>
  <c r="P277" i="5" a="1"/>
  <c r="P277" i="5" s="1"/>
  <c r="Q277" i="5" a="1"/>
  <c r="Q277" i="5" s="1"/>
  <c r="R277" i="5" a="1"/>
  <c r="R277" i="5" s="1"/>
  <c r="P278" i="5" a="1"/>
  <c r="P278" i="5" s="1"/>
  <c r="Q278" i="5" a="1"/>
  <c r="Q278" i="5" s="1"/>
  <c r="R278" i="5" a="1"/>
  <c r="R278" i="5" s="1"/>
  <c r="P279" i="5" a="1"/>
  <c r="P279" i="5" s="1"/>
  <c r="Q279" i="5" a="1"/>
  <c r="Q279" i="5" s="1"/>
  <c r="R279" i="5" a="1"/>
  <c r="R279" i="5" s="1"/>
  <c r="P280" i="5" a="1"/>
  <c r="P280" i="5" s="1"/>
  <c r="Q280" i="5" a="1"/>
  <c r="Q280" i="5" s="1"/>
  <c r="R280" i="5" a="1"/>
  <c r="R280" i="5" s="1"/>
  <c r="P281" i="5" a="1"/>
  <c r="P281" i="5" s="1"/>
  <c r="Q281" i="5" a="1"/>
  <c r="Q281" i="5" s="1"/>
  <c r="R281" i="5" a="1"/>
  <c r="R281" i="5" s="1"/>
  <c r="P282" i="5" a="1"/>
  <c r="P282" i="5" s="1"/>
  <c r="Q282" i="5" a="1"/>
  <c r="Q282" i="5" s="1"/>
  <c r="R282" i="5" a="1"/>
  <c r="R282" i="5" s="1"/>
  <c r="P283" i="5" a="1"/>
  <c r="P283" i="5" s="1"/>
  <c r="Q283" i="5" a="1"/>
  <c r="Q283" i="5" s="1"/>
  <c r="R283" i="5" a="1"/>
  <c r="R283" i="5" s="1"/>
  <c r="P284" i="5" a="1"/>
  <c r="P284" i="5" s="1"/>
  <c r="Q284" i="5" a="1"/>
  <c r="Q284" i="5" s="1"/>
  <c r="R284" i="5" a="1"/>
  <c r="R284" i="5" s="1"/>
  <c r="P285" i="5" a="1"/>
  <c r="P285" i="5" s="1"/>
  <c r="Q285" i="5" a="1"/>
  <c r="Q285" i="5" s="1"/>
  <c r="R285" i="5" a="1"/>
  <c r="R285" i="5" s="1"/>
  <c r="P286" i="5" a="1"/>
  <c r="P286" i="5" s="1"/>
  <c r="Q286" i="5" a="1"/>
  <c r="Q286" i="5" s="1"/>
  <c r="R286" i="5" a="1"/>
  <c r="R286" i="5" s="1"/>
  <c r="P287" i="5" a="1"/>
  <c r="P287" i="5" s="1"/>
  <c r="Q287" i="5" a="1"/>
  <c r="Q287" i="5" s="1"/>
  <c r="R287" i="5" a="1"/>
  <c r="R287" i="5" s="1"/>
  <c r="P288" i="5" a="1"/>
  <c r="P288" i="5" s="1"/>
  <c r="Q288" i="5" a="1"/>
  <c r="Q288" i="5" s="1"/>
  <c r="R288" i="5" a="1"/>
  <c r="R288" i="5" s="1"/>
  <c r="P289" i="5" a="1"/>
  <c r="P289" i="5" s="1"/>
  <c r="Q289" i="5" a="1"/>
  <c r="Q289" i="5" s="1"/>
  <c r="R289" i="5" a="1"/>
  <c r="R289" i="5" s="1"/>
  <c r="P290" i="5" a="1"/>
  <c r="P290" i="5" s="1"/>
  <c r="Q290" i="5" a="1"/>
  <c r="Q290" i="5" s="1"/>
  <c r="R290" i="5" a="1"/>
  <c r="R290" i="5" s="1"/>
  <c r="P291" i="5" a="1"/>
  <c r="P291" i="5" s="1"/>
  <c r="Q291" i="5" a="1"/>
  <c r="Q291" i="5" s="1"/>
  <c r="R291" i="5" a="1"/>
  <c r="R291" i="5" s="1"/>
  <c r="P292" i="5" a="1"/>
  <c r="P292" i="5" s="1"/>
  <c r="Q292" i="5" a="1"/>
  <c r="Q292" i="5" s="1"/>
  <c r="R292" i="5" a="1"/>
  <c r="R292" i="5" s="1"/>
  <c r="P293" i="5" a="1"/>
  <c r="P293" i="5" s="1"/>
  <c r="Q293" i="5" a="1"/>
  <c r="Q293" i="5" s="1"/>
  <c r="R293" i="5" a="1"/>
  <c r="R293" i="5" s="1"/>
  <c r="P294" i="5" a="1"/>
  <c r="P294" i="5" s="1"/>
  <c r="Q294" i="5" a="1"/>
  <c r="Q294" i="5" s="1"/>
  <c r="R294" i="5" a="1"/>
  <c r="R294" i="5" s="1"/>
  <c r="P295" i="5" a="1"/>
  <c r="P295" i="5" s="1"/>
  <c r="Q295" i="5" a="1"/>
  <c r="Q295" i="5" s="1"/>
  <c r="R295" i="5" a="1"/>
  <c r="R295" i="5" s="1"/>
  <c r="P296" i="5" a="1"/>
  <c r="P296" i="5" s="1"/>
  <c r="Q296" i="5" a="1"/>
  <c r="Q296" i="5" s="1"/>
  <c r="R296" i="5" a="1"/>
  <c r="R296" i="5" s="1"/>
  <c r="P297" i="5" a="1"/>
  <c r="P297" i="5" s="1"/>
  <c r="Q297" i="5" a="1"/>
  <c r="Q297" i="5" s="1"/>
  <c r="R297" i="5" a="1"/>
  <c r="R297" i="5" s="1"/>
  <c r="P298" i="5" a="1"/>
  <c r="P298" i="5" s="1"/>
  <c r="Q298" i="5" a="1"/>
  <c r="Q298" i="5" s="1"/>
  <c r="R298" i="5" a="1"/>
  <c r="R298" i="5" s="1"/>
  <c r="P299" i="5" a="1"/>
  <c r="P299" i="5" s="1"/>
  <c r="Q299" i="5" a="1"/>
  <c r="Q299" i="5" s="1"/>
  <c r="R299" i="5" a="1"/>
  <c r="R299" i="5" s="1"/>
  <c r="P300" i="5" a="1"/>
  <c r="P300" i="5" s="1"/>
  <c r="Q300" i="5" a="1"/>
  <c r="Q300" i="5" s="1"/>
  <c r="R300" i="5" a="1"/>
  <c r="R300" i="5" s="1"/>
  <c r="P301" i="5" a="1"/>
  <c r="P301" i="5" s="1"/>
  <c r="Q301" i="5" a="1"/>
  <c r="Q301" i="5" s="1"/>
  <c r="R301" i="5" a="1"/>
  <c r="R301" i="5" s="1"/>
  <c r="P302" i="5" a="1"/>
  <c r="P302" i="5" s="1"/>
  <c r="Q302" i="5" a="1"/>
  <c r="Q302" i="5" s="1"/>
  <c r="R302" i="5" a="1"/>
  <c r="R302" i="5" s="1"/>
  <c r="P303" i="5" a="1"/>
  <c r="P303" i="5" s="1"/>
  <c r="Q303" i="5" a="1"/>
  <c r="Q303" i="5" s="1"/>
  <c r="R303" i="5" a="1"/>
  <c r="R303" i="5" s="1"/>
  <c r="P304" i="5" a="1"/>
  <c r="P304" i="5" s="1"/>
  <c r="Q304" i="5" a="1"/>
  <c r="Q304" i="5" s="1"/>
  <c r="R304" i="5" a="1"/>
  <c r="R304" i="5" s="1"/>
  <c r="P305" i="5" a="1"/>
  <c r="P305" i="5" s="1"/>
  <c r="Q305" i="5" a="1"/>
  <c r="Q305" i="5" s="1"/>
  <c r="R305" i="5" a="1"/>
  <c r="R305" i="5" s="1"/>
  <c r="R306" i="5" a="1"/>
  <c r="R306" i="5" s="1"/>
  <c r="P307" i="5" a="1"/>
  <c r="P307" i="5" s="1"/>
  <c r="Q307" i="5" a="1"/>
  <c r="Q307" i="5" s="1"/>
  <c r="R307" i="5" a="1"/>
  <c r="R307" i="5" s="1"/>
  <c r="P308" i="5" a="1"/>
  <c r="P308" i="5" s="1"/>
  <c r="Q308" i="5" a="1"/>
  <c r="Q308" i="5" s="1"/>
  <c r="R308" i="5" a="1"/>
  <c r="R308" i="5" s="1"/>
  <c r="P309" i="5" a="1"/>
  <c r="P309" i="5" s="1"/>
  <c r="Q309" i="5" a="1"/>
  <c r="Q309" i="5" s="1"/>
  <c r="R309" i="5" a="1"/>
  <c r="R309" i="5" s="1"/>
  <c r="P310" i="5" a="1"/>
  <c r="P310" i="5" s="1"/>
  <c r="Q310" i="5" a="1"/>
  <c r="Q310" i="5" s="1"/>
  <c r="R310" i="5" a="1"/>
  <c r="R310" i="5" s="1"/>
  <c r="P311" i="5" a="1"/>
  <c r="P311" i="5" s="1"/>
  <c r="Q311" i="5" a="1"/>
  <c r="Q311" i="5" s="1"/>
  <c r="R311" i="5" a="1"/>
  <c r="R311" i="5" s="1"/>
  <c r="P312" i="5" a="1"/>
  <c r="P312" i="5" s="1"/>
  <c r="Q312" i="5" a="1"/>
  <c r="Q312" i="5" s="1"/>
  <c r="R312" i="5" a="1"/>
  <c r="R312" i="5" s="1"/>
  <c r="P313" i="5" a="1"/>
  <c r="P313" i="5" s="1"/>
  <c r="Q313" i="5" a="1"/>
  <c r="Q313" i="5" s="1"/>
  <c r="R313" i="5" a="1"/>
  <c r="R313" i="5" s="1"/>
  <c r="P314" i="5" a="1"/>
  <c r="P314" i="5" s="1"/>
  <c r="Q314" i="5" a="1"/>
  <c r="Q314" i="5" s="1"/>
  <c r="R314" i="5" a="1"/>
  <c r="R314" i="5" s="1"/>
  <c r="P315" i="5" a="1"/>
  <c r="P315" i="5" s="1"/>
  <c r="Q315" i="5" a="1"/>
  <c r="Q315" i="5" s="1"/>
  <c r="R315" i="5" a="1"/>
  <c r="R315" i="5" s="1"/>
  <c r="P316" i="5" a="1"/>
  <c r="P316" i="5" s="1"/>
  <c r="Q316" i="5" a="1"/>
  <c r="Q316" i="5" s="1"/>
  <c r="R316" i="5" a="1"/>
  <c r="R316" i="5" s="1"/>
  <c r="P317" i="5" a="1"/>
  <c r="P317" i="5" s="1"/>
  <c r="Q317" i="5" a="1"/>
  <c r="Q317" i="5" s="1"/>
  <c r="R317" i="5" a="1"/>
  <c r="R317" i="5" s="1"/>
  <c r="P318" i="5" a="1"/>
  <c r="P318" i="5" s="1"/>
  <c r="Q318" i="5" a="1"/>
  <c r="Q318" i="5" s="1"/>
  <c r="R318" i="5" a="1"/>
  <c r="R318" i="5" s="1"/>
  <c r="P319" i="5" a="1"/>
  <c r="P319" i="5" s="1"/>
  <c r="Q319" i="5" a="1"/>
  <c r="Q319" i="5" s="1"/>
  <c r="R319" i="5" a="1"/>
  <c r="R319" i="5" s="1"/>
  <c r="P320" i="5" a="1"/>
  <c r="P320" i="5" s="1"/>
  <c r="Q320" i="5" a="1"/>
  <c r="Q320" i="5" s="1"/>
  <c r="R320" i="5" a="1"/>
  <c r="R320" i="5" s="1"/>
  <c r="P321" i="5" a="1"/>
  <c r="P321" i="5" s="1"/>
  <c r="Q321" i="5" a="1"/>
  <c r="Q321" i="5" s="1"/>
  <c r="R321" i="5" a="1"/>
  <c r="R321" i="5" s="1"/>
  <c r="P5" i="5" a="1"/>
  <c r="P5" i="5" s="1"/>
  <c r="R5" i="5" a="1"/>
  <c r="R5" i="5" s="1"/>
  <c r="Q5" i="5" a="1"/>
  <c r="Q5" i="5" s="1"/>
  <c r="S6" i="5" a="1"/>
  <c r="S6" i="5" s="1"/>
  <c r="G42" i="4" s="1"/>
  <c r="I42" i="4" s="1"/>
  <c r="S7" i="5" a="1"/>
  <c r="S7" i="5" s="1"/>
  <c r="S8" i="5" a="1"/>
  <c r="S8" i="5" s="1"/>
  <c r="G45" i="4" s="1"/>
  <c r="I45" i="4" s="1"/>
  <c r="S9" i="5" a="1"/>
  <c r="S9" i="5" s="1"/>
  <c r="S10" i="5" a="1"/>
  <c r="S10" i="5" s="1"/>
  <c r="S11" i="5" a="1"/>
  <c r="S11" i="5" s="1"/>
  <c r="S12" i="5" a="1"/>
  <c r="S12" i="5" s="1"/>
  <c r="S13" i="5" a="1"/>
  <c r="S13" i="5" s="1"/>
  <c r="S14" i="5" a="1"/>
  <c r="S14" i="5" s="1"/>
  <c r="S15" i="5" a="1"/>
  <c r="S15" i="5" s="1"/>
  <c r="S16" i="5" a="1"/>
  <c r="S16" i="5" s="1"/>
  <c r="G51" i="4" s="1"/>
  <c r="I51" i="4" s="1"/>
  <c r="S17" i="5" a="1"/>
  <c r="S17" i="5" s="1"/>
  <c r="G47" i="4" s="1"/>
  <c r="I47" i="4" s="1"/>
  <c r="S18" i="5" a="1"/>
  <c r="S18" i="5" s="1"/>
  <c r="G43" i="4" s="1"/>
  <c r="I43" i="4" s="1"/>
  <c r="S19" i="5" a="1"/>
  <c r="S19" i="5" s="1"/>
  <c r="S20" i="5" a="1"/>
  <c r="S20" i="5" s="1"/>
  <c r="S21" i="5" a="1"/>
  <c r="S21" i="5" s="1"/>
  <c r="S22" i="5" a="1"/>
  <c r="S22" i="5" s="1"/>
  <c r="S23" i="5" a="1"/>
  <c r="S23" i="5" s="1"/>
  <c r="G50" i="4" s="1"/>
  <c r="I50" i="4" s="1"/>
  <c r="S24" i="5" a="1"/>
  <c r="S24" i="5" s="1"/>
  <c r="S25" i="5" a="1"/>
  <c r="S25" i="5" s="1"/>
  <c r="S26" i="5" a="1"/>
  <c r="S26" i="5" s="1"/>
  <c r="S27" i="5" a="1"/>
  <c r="S27" i="5" s="1"/>
  <c r="S28" i="5" a="1"/>
  <c r="S28" i="5" s="1"/>
  <c r="S29" i="5" a="1"/>
  <c r="S29" i="5" s="1"/>
  <c r="G46" i="4" s="1"/>
  <c r="I46" i="4" s="1"/>
  <c r="S30" i="5" a="1"/>
  <c r="S30" i="5" s="1"/>
  <c r="S31" i="5" a="1"/>
  <c r="S31" i="5" s="1"/>
  <c r="S32" i="5" a="1"/>
  <c r="S32" i="5" s="1"/>
  <c r="S33" i="5" a="1"/>
  <c r="S33" i="5" s="1"/>
  <c r="S34" i="5" a="1"/>
  <c r="S34" i="5" s="1"/>
  <c r="S35" i="5" a="1"/>
  <c r="S35" i="5" s="1"/>
  <c r="S36" i="5" a="1"/>
  <c r="S36" i="5" s="1"/>
  <c r="S37" i="5" a="1"/>
  <c r="S37" i="5" s="1"/>
  <c r="S38" i="5" a="1"/>
  <c r="S38" i="5" s="1"/>
  <c r="S39" i="5" a="1"/>
  <c r="S39" i="5" s="1"/>
  <c r="S40" i="5" a="1"/>
  <c r="S40" i="5" s="1"/>
  <c r="S41" i="5" a="1"/>
  <c r="S41" i="5" s="1"/>
  <c r="S42" i="5" a="1"/>
  <c r="S42" i="5" s="1"/>
  <c r="S43" i="5" a="1"/>
  <c r="S43" i="5" s="1"/>
  <c r="S44" i="5" a="1"/>
  <c r="S44" i="5" s="1"/>
  <c r="S45" i="5" a="1"/>
  <c r="S45" i="5" s="1"/>
  <c r="S46" i="5" a="1"/>
  <c r="S46" i="5" s="1"/>
  <c r="G48" i="4" s="1"/>
  <c r="I48" i="4" s="1"/>
  <c r="S47" i="5" a="1"/>
  <c r="S47" i="5" s="1"/>
  <c r="S48" i="5" a="1"/>
  <c r="S48" i="5" s="1"/>
  <c r="S49" i="5" a="1"/>
  <c r="S49" i="5" s="1"/>
  <c r="S50" i="5" a="1"/>
  <c r="S50" i="5" s="1"/>
  <c r="S51" i="5" a="1"/>
  <c r="S51" i="5" s="1"/>
  <c r="S52" i="5" a="1"/>
  <c r="S52" i="5" s="1"/>
  <c r="S53" i="5" a="1"/>
  <c r="S53" i="5" s="1"/>
  <c r="S54" i="5" a="1"/>
  <c r="S54" i="5" s="1"/>
  <c r="S55" i="5" a="1"/>
  <c r="S55" i="5" s="1"/>
  <c r="S56" i="5" a="1"/>
  <c r="S56" i="5" s="1"/>
  <c r="S57" i="5" a="1"/>
  <c r="S57" i="5" s="1"/>
  <c r="S58" i="5" a="1"/>
  <c r="S58" i="5" s="1"/>
  <c r="S59" i="5" a="1"/>
  <c r="S59" i="5" s="1"/>
  <c r="S60" i="5" a="1"/>
  <c r="S60" i="5" s="1"/>
  <c r="S61" i="5" a="1"/>
  <c r="S61" i="5" s="1"/>
  <c r="G49" i="4" s="1"/>
  <c r="I49" i="4" s="1"/>
  <c r="S62" i="5" a="1"/>
  <c r="S62" i="5" s="1"/>
  <c r="S63" i="5" a="1"/>
  <c r="S63" i="5" s="1"/>
  <c r="S64" i="5" a="1"/>
  <c r="S64" i="5" s="1"/>
  <c r="S65" i="5" a="1"/>
  <c r="S65" i="5" s="1"/>
  <c r="S66" i="5" a="1"/>
  <c r="S66" i="5" s="1"/>
  <c r="S67" i="5" a="1"/>
  <c r="S67" i="5" s="1"/>
  <c r="S68" i="5" a="1"/>
  <c r="S68" i="5" s="1"/>
  <c r="S69" i="5" a="1"/>
  <c r="S69" i="5" s="1"/>
  <c r="S70" i="5" a="1"/>
  <c r="S70" i="5" s="1"/>
  <c r="S71" i="5" a="1"/>
  <c r="S71" i="5" s="1"/>
  <c r="S72" i="5" a="1"/>
  <c r="S72" i="5" s="1"/>
  <c r="S73" i="5" a="1"/>
  <c r="S73" i="5" s="1"/>
  <c r="S74" i="5" a="1"/>
  <c r="S74" i="5" s="1"/>
  <c r="S75" i="5" a="1"/>
  <c r="S75" i="5" s="1"/>
  <c r="S76" i="5" a="1"/>
  <c r="S76" i="5" s="1"/>
  <c r="S77" i="5" a="1"/>
  <c r="S77" i="5" s="1"/>
  <c r="S78" i="5" a="1"/>
  <c r="S78" i="5" s="1"/>
  <c r="S79" i="5" a="1"/>
  <c r="S79" i="5" s="1"/>
  <c r="S80" i="5" a="1"/>
  <c r="S80" i="5" s="1"/>
  <c r="S81" i="5" a="1"/>
  <c r="S81" i="5" s="1"/>
  <c r="S82" i="5" a="1"/>
  <c r="S82" i="5" s="1"/>
  <c r="S83" i="5" a="1"/>
  <c r="S83" i="5" s="1"/>
  <c r="S84" i="5" a="1"/>
  <c r="S84" i="5" s="1"/>
  <c r="S85" i="5" a="1"/>
  <c r="S85" i="5" s="1"/>
  <c r="S86" i="5" a="1"/>
  <c r="S86" i="5" s="1"/>
  <c r="S87" i="5" a="1"/>
  <c r="S87" i="5" s="1"/>
  <c r="S88" i="5" a="1"/>
  <c r="S88" i="5" s="1"/>
  <c r="S89" i="5" a="1"/>
  <c r="S89" i="5" s="1"/>
  <c r="S90" i="5" a="1"/>
  <c r="S90" i="5" s="1"/>
  <c r="S91" i="5" a="1"/>
  <c r="S91" i="5" s="1"/>
  <c r="S92" i="5" a="1"/>
  <c r="S92" i="5" s="1"/>
  <c r="S93" i="5" a="1"/>
  <c r="S93" i="5" s="1"/>
  <c r="S94" i="5" a="1"/>
  <c r="S94" i="5" s="1"/>
  <c r="S95" i="5" a="1"/>
  <c r="S95" i="5" s="1"/>
  <c r="S96" i="5" a="1"/>
  <c r="S96" i="5" s="1"/>
  <c r="S97" i="5" a="1"/>
  <c r="S97" i="5" s="1"/>
  <c r="S98" i="5" a="1"/>
  <c r="S98" i="5" s="1"/>
  <c r="S99" i="5" a="1"/>
  <c r="S99" i="5" s="1"/>
  <c r="S100" i="5" a="1"/>
  <c r="S100" i="5" s="1"/>
  <c r="S101" i="5" a="1"/>
  <c r="S101" i="5" s="1"/>
  <c r="S102" i="5" a="1"/>
  <c r="S102" i="5" s="1"/>
  <c r="S103" i="5" a="1"/>
  <c r="S103" i="5" s="1"/>
  <c r="S104" i="5" a="1"/>
  <c r="S104" i="5" s="1"/>
  <c r="S105" i="5" a="1"/>
  <c r="S105" i="5" s="1"/>
  <c r="S106" i="5" a="1"/>
  <c r="S106" i="5" s="1"/>
  <c r="S107" i="5" a="1"/>
  <c r="S107" i="5" s="1"/>
  <c r="S108" i="5" a="1"/>
  <c r="S108" i="5" s="1"/>
  <c r="S109" i="5" a="1"/>
  <c r="S109" i="5" s="1"/>
  <c r="S110" i="5" a="1"/>
  <c r="S110" i="5" s="1"/>
  <c r="S111" i="5" a="1"/>
  <c r="S111" i="5" s="1"/>
  <c r="S112" i="5" a="1"/>
  <c r="S112" i="5" s="1"/>
  <c r="S113" i="5" a="1"/>
  <c r="S113" i="5" s="1"/>
  <c r="S114" i="5" a="1"/>
  <c r="S114" i="5" s="1"/>
  <c r="S115" i="5" a="1"/>
  <c r="S115" i="5" s="1"/>
  <c r="S116" i="5" a="1"/>
  <c r="S116" i="5" s="1"/>
  <c r="S117" i="5" a="1"/>
  <c r="S117" i="5" s="1"/>
  <c r="S118" i="5" a="1"/>
  <c r="S118" i="5" s="1"/>
  <c r="S119" i="5" a="1"/>
  <c r="S119" i="5" s="1"/>
  <c r="S120" i="5" a="1"/>
  <c r="S120" i="5" s="1"/>
  <c r="S121" i="5" a="1"/>
  <c r="S121" i="5" s="1"/>
  <c r="S122" i="5" a="1"/>
  <c r="S122" i="5" s="1"/>
  <c r="S123" i="5" a="1"/>
  <c r="S123" i="5" s="1"/>
  <c r="S124" i="5" a="1"/>
  <c r="S124" i="5" s="1"/>
  <c r="S125" i="5" a="1"/>
  <c r="S125" i="5" s="1"/>
  <c r="S126" i="5" a="1"/>
  <c r="S126" i="5" s="1"/>
  <c r="S127" i="5" a="1"/>
  <c r="S127" i="5" s="1"/>
  <c r="S128" i="5" a="1"/>
  <c r="S128" i="5" s="1"/>
  <c r="S129" i="5" a="1"/>
  <c r="S129" i="5" s="1"/>
  <c r="S130" i="5" a="1"/>
  <c r="S130" i="5" s="1"/>
  <c r="S131" i="5" a="1"/>
  <c r="S131" i="5" s="1"/>
  <c r="S132" i="5" a="1"/>
  <c r="S132" i="5" s="1"/>
  <c r="S133" i="5" a="1"/>
  <c r="S133" i="5" s="1"/>
  <c r="S134" i="5" a="1"/>
  <c r="S134" i="5" s="1"/>
  <c r="S135" i="5" a="1"/>
  <c r="S135" i="5" s="1"/>
  <c r="S136" i="5" a="1"/>
  <c r="S136" i="5" s="1"/>
  <c r="S137" i="5" a="1"/>
  <c r="S137" i="5" s="1"/>
  <c r="S138" i="5" a="1"/>
  <c r="S138" i="5" s="1"/>
  <c r="S139" i="5" a="1"/>
  <c r="S139" i="5" s="1"/>
  <c r="S140" i="5" a="1"/>
  <c r="S140" i="5" s="1"/>
  <c r="S141" i="5" a="1"/>
  <c r="S141" i="5" s="1"/>
  <c r="S142" i="5" a="1"/>
  <c r="S142" i="5" s="1"/>
  <c r="S143" i="5" a="1"/>
  <c r="S143" i="5" s="1"/>
  <c r="S144" i="5" a="1"/>
  <c r="S144" i="5" s="1"/>
  <c r="S145" i="5" a="1"/>
  <c r="S145" i="5" s="1"/>
  <c r="S146" i="5" a="1"/>
  <c r="S146" i="5" s="1"/>
  <c r="S147" i="5" a="1"/>
  <c r="S147" i="5" s="1"/>
  <c r="S148" i="5" a="1"/>
  <c r="S148" i="5" s="1"/>
  <c r="S149" i="5" a="1"/>
  <c r="S149" i="5" s="1"/>
  <c r="S150" i="5" a="1"/>
  <c r="S150" i="5" s="1"/>
  <c r="S151" i="5" a="1"/>
  <c r="S151" i="5" s="1"/>
  <c r="S152" i="5" a="1"/>
  <c r="S152" i="5" s="1"/>
  <c r="S153" i="5" a="1"/>
  <c r="S153" i="5" s="1"/>
  <c r="S154" i="5" a="1"/>
  <c r="S154" i="5" s="1"/>
  <c r="S155" i="5" a="1"/>
  <c r="S155" i="5" s="1"/>
  <c r="S156" i="5" a="1"/>
  <c r="S156" i="5" s="1"/>
  <c r="S157" i="5" a="1"/>
  <c r="S157" i="5" s="1"/>
  <c r="S158" i="5" a="1"/>
  <c r="S158" i="5" s="1"/>
  <c r="S159" i="5" a="1"/>
  <c r="S159" i="5" s="1"/>
  <c r="S160" i="5" a="1"/>
  <c r="S160" i="5" s="1"/>
  <c r="S161" i="5" a="1"/>
  <c r="S161" i="5" s="1"/>
  <c r="S162" i="5" a="1"/>
  <c r="S162" i="5" s="1"/>
  <c r="S163" i="5" a="1"/>
  <c r="S163" i="5" s="1"/>
  <c r="S164" i="5" a="1"/>
  <c r="S164" i="5" s="1"/>
  <c r="S165" i="5" a="1"/>
  <c r="S165" i="5" s="1"/>
  <c r="S166" i="5" a="1"/>
  <c r="S166" i="5" s="1"/>
  <c r="S167" i="5" a="1"/>
  <c r="S167" i="5" s="1"/>
  <c r="S168" i="5" a="1"/>
  <c r="S168" i="5" s="1"/>
  <c r="S169" i="5" a="1"/>
  <c r="S169" i="5" s="1"/>
  <c r="S170" i="5" a="1"/>
  <c r="S170" i="5" s="1"/>
  <c r="S171" i="5" a="1"/>
  <c r="S171" i="5" s="1"/>
  <c r="S172" i="5" a="1"/>
  <c r="S172" i="5" s="1"/>
  <c r="S173" i="5" a="1"/>
  <c r="S173" i="5" s="1"/>
  <c r="S174" i="5" a="1"/>
  <c r="S174" i="5" s="1"/>
  <c r="S175" i="5" a="1"/>
  <c r="S175" i="5" s="1"/>
  <c r="S176" i="5" a="1"/>
  <c r="S176" i="5" s="1"/>
  <c r="S177" i="5" a="1"/>
  <c r="S177" i="5" s="1"/>
  <c r="S178" i="5" a="1"/>
  <c r="S178" i="5" s="1"/>
  <c r="S179" i="5" a="1"/>
  <c r="S179" i="5" s="1"/>
  <c r="S180" i="5" a="1"/>
  <c r="S180" i="5" s="1"/>
  <c r="S181" i="5" a="1"/>
  <c r="S181" i="5" s="1"/>
  <c r="S182" i="5" a="1"/>
  <c r="S182" i="5" s="1"/>
  <c r="S183" i="5" a="1"/>
  <c r="S183" i="5" s="1"/>
  <c r="S184" i="5" a="1"/>
  <c r="S184" i="5" s="1"/>
  <c r="S185" i="5" a="1"/>
  <c r="S185" i="5" s="1"/>
  <c r="S186" i="5" a="1"/>
  <c r="S186" i="5" s="1"/>
  <c r="S187" i="5" a="1"/>
  <c r="S187" i="5" s="1"/>
  <c r="S188" i="5" a="1"/>
  <c r="S188" i="5" s="1"/>
  <c r="S189" i="5" a="1"/>
  <c r="S189" i="5" s="1"/>
  <c r="S190" i="5" a="1"/>
  <c r="S190" i="5" s="1"/>
  <c r="S191" i="5" a="1"/>
  <c r="S191" i="5" s="1"/>
  <c r="S192" i="5" a="1"/>
  <c r="S192" i="5" s="1"/>
  <c r="S193" i="5" a="1"/>
  <c r="S193" i="5" s="1"/>
  <c r="S194" i="5" a="1"/>
  <c r="S194" i="5" s="1"/>
  <c r="S195" i="5" a="1"/>
  <c r="S195" i="5" s="1"/>
  <c r="S196" i="5" a="1"/>
  <c r="S196" i="5" s="1"/>
  <c r="S197" i="5" a="1"/>
  <c r="S197" i="5" s="1"/>
  <c r="S198" i="5" a="1"/>
  <c r="S198" i="5" s="1"/>
  <c r="S199" i="5" a="1"/>
  <c r="S199" i="5" s="1"/>
  <c r="S200" i="5" a="1"/>
  <c r="S200" i="5" s="1"/>
  <c r="S201" i="5" a="1"/>
  <c r="S201" i="5" s="1"/>
  <c r="S202" i="5" a="1"/>
  <c r="S202" i="5" s="1"/>
  <c r="S203" i="5" a="1"/>
  <c r="S203" i="5" s="1"/>
  <c r="S204" i="5" a="1"/>
  <c r="S204" i="5" s="1"/>
  <c r="S205" i="5" a="1"/>
  <c r="S205" i="5" s="1"/>
  <c r="S206" i="5" a="1"/>
  <c r="S206" i="5" s="1"/>
  <c r="S207" i="5" a="1"/>
  <c r="S207" i="5" s="1"/>
  <c r="S208" i="5" a="1"/>
  <c r="S208" i="5" s="1"/>
  <c r="S209" i="5" a="1"/>
  <c r="S209" i="5" s="1"/>
  <c r="S210" i="5" a="1"/>
  <c r="S210" i="5" s="1"/>
  <c r="S211" i="5" a="1"/>
  <c r="S211" i="5" s="1"/>
  <c r="S212" i="5" a="1"/>
  <c r="S212" i="5" s="1"/>
  <c r="S213" i="5" a="1"/>
  <c r="S213" i="5" s="1"/>
  <c r="S214" i="5" a="1"/>
  <c r="S214" i="5" s="1"/>
  <c r="S215" i="5" a="1"/>
  <c r="S215" i="5" s="1"/>
  <c r="S216" i="5" a="1"/>
  <c r="S216" i="5" s="1"/>
  <c r="S217" i="5" a="1"/>
  <c r="S217" i="5" s="1"/>
  <c r="S218" i="5" a="1"/>
  <c r="S218" i="5" s="1"/>
  <c r="S219" i="5" a="1"/>
  <c r="S219" i="5" s="1"/>
  <c r="S220" i="5" a="1"/>
  <c r="S220" i="5" s="1"/>
  <c r="S221" i="5" a="1"/>
  <c r="S221" i="5" s="1"/>
  <c r="S222" i="5" a="1"/>
  <c r="S222" i="5" s="1"/>
  <c r="S223" i="5" a="1"/>
  <c r="S223" i="5" s="1"/>
  <c r="S224" i="5" a="1"/>
  <c r="S224" i="5" s="1"/>
  <c r="S225" i="5" a="1"/>
  <c r="S225" i="5" s="1"/>
  <c r="S226" i="5" a="1"/>
  <c r="S226" i="5" s="1"/>
  <c r="S227" i="5" a="1"/>
  <c r="S227" i="5" s="1"/>
  <c r="S228" i="5" a="1"/>
  <c r="S228" i="5" s="1"/>
  <c r="S229" i="5" a="1"/>
  <c r="S229" i="5" s="1"/>
  <c r="S230" i="5" a="1"/>
  <c r="S230" i="5" s="1"/>
  <c r="S231" i="5" a="1"/>
  <c r="S231" i="5" s="1"/>
  <c r="S232" i="5" a="1"/>
  <c r="S232" i="5" s="1"/>
  <c r="S233" i="5" a="1"/>
  <c r="S233" i="5" s="1"/>
  <c r="S234" i="5" a="1"/>
  <c r="S234" i="5" s="1"/>
  <c r="S235" i="5" a="1"/>
  <c r="S235" i="5" s="1"/>
  <c r="S236" i="5" a="1"/>
  <c r="S236" i="5" s="1"/>
  <c r="S237" i="5" a="1"/>
  <c r="S237" i="5" s="1"/>
  <c r="S238" i="5" a="1"/>
  <c r="S238" i="5" s="1"/>
  <c r="S239" i="5" a="1"/>
  <c r="S239" i="5" s="1"/>
  <c r="S240" i="5" a="1"/>
  <c r="S240" i="5" s="1"/>
  <c r="S241" i="5" a="1"/>
  <c r="S241" i="5" s="1"/>
  <c r="S242" i="5" a="1"/>
  <c r="S242" i="5" s="1"/>
  <c r="S243" i="5" a="1"/>
  <c r="S243" i="5" s="1"/>
  <c r="S244" i="5" a="1"/>
  <c r="S244" i="5" s="1"/>
  <c r="S245" i="5" a="1"/>
  <c r="S245" i="5" s="1"/>
  <c r="S246" i="5" a="1"/>
  <c r="S246" i="5" s="1"/>
  <c r="S247" i="5" a="1"/>
  <c r="S247" i="5" s="1"/>
  <c r="S248" i="5" a="1"/>
  <c r="S248" i="5" s="1"/>
  <c r="S249" i="5" a="1"/>
  <c r="S249" i="5" s="1"/>
  <c r="S250" i="5" a="1"/>
  <c r="S250" i="5" s="1"/>
  <c r="S251" i="5" a="1"/>
  <c r="S251" i="5" s="1"/>
  <c r="S252" i="5" a="1"/>
  <c r="S252" i="5" s="1"/>
  <c r="S253" i="5" a="1"/>
  <c r="S253" i="5" s="1"/>
  <c r="S254" i="5" a="1"/>
  <c r="S254" i="5" s="1"/>
  <c r="S255" i="5" a="1"/>
  <c r="S255" i="5" s="1"/>
  <c r="S256" i="5" a="1"/>
  <c r="S256" i="5" s="1"/>
  <c r="S257" i="5" a="1"/>
  <c r="S257" i="5" s="1"/>
  <c r="S258" i="5" a="1"/>
  <c r="S258" i="5" s="1"/>
  <c r="S259" i="5" a="1"/>
  <c r="S259" i="5" s="1"/>
  <c r="S260" i="5" a="1"/>
  <c r="S260" i="5" s="1"/>
  <c r="S261" i="5" a="1"/>
  <c r="S261" i="5" s="1"/>
  <c r="S262" i="5" a="1"/>
  <c r="S262" i="5" s="1"/>
  <c r="S263" i="5" a="1"/>
  <c r="S263" i="5" s="1"/>
  <c r="S264" i="5" a="1"/>
  <c r="S264" i="5" s="1"/>
  <c r="S265" i="5" a="1"/>
  <c r="S265" i="5" s="1"/>
  <c r="S266" i="5" a="1"/>
  <c r="S266" i="5" s="1"/>
  <c r="S267" i="5" a="1"/>
  <c r="S267" i="5" s="1"/>
  <c r="S268" i="5" a="1"/>
  <c r="S268" i="5" s="1"/>
  <c r="S269" i="5" a="1"/>
  <c r="S269" i="5" s="1"/>
  <c r="S270" i="5" a="1"/>
  <c r="S270" i="5" s="1"/>
  <c r="S271" i="5" a="1"/>
  <c r="S271" i="5" s="1"/>
  <c r="S272" i="5" a="1"/>
  <c r="S272" i="5" s="1"/>
  <c r="S273" i="5" a="1"/>
  <c r="S273" i="5" s="1"/>
  <c r="S274" i="5" a="1"/>
  <c r="S274" i="5" s="1"/>
  <c r="S275" i="5" a="1"/>
  <c r="S275" i="5" s="1"/>
  <c r="S276" i="5" a="1"/>
  <c r="S276" i="5" s="1"/>
  <c r="S277" i="5" a="1"/>
  <c r="S277" i="5" s="1"/>
  <c r="S278" i="5" a="1"/>
  <c r="S278" i="5" s="1"/>
  <c r="S279" i="5" a="1"/>
  <c r="S279" i="5" s="1"/>
  <c r="S280" i="5" a="1"/>
  <c r="S280" i="5" s="1"/>
  <c r="S281" i="5" a="1"/>
  <c r="S281" i="5" s="1"/>
  <c r="S282" i="5" a="1"/>
  <c r="S282" i="5" s="1"/>
  <c r="S283" i="5" a="1"/>
  <c r="S283" i="5" s="1"/>
  <c r="S284" i="5" a="1"/>
  <c r="S284" i="5" s="1"/>
  <c r="S285" i="5" a="1"/>
  <c r="S285" i="5" s="1"/>
  <c r="S286" i="5" a="1"/>
  <c r="S286" i="5" s="1"/>
  <c r="S287" i="5" a="1"/>
  <c r="S287" i="5" s="1"/>
  <c r="S288" i="5" a="1"/>
  <c r="S288" i="5" s="1"/>
  <c r="S289" i="5" a="1"/>
  <c r="S289" i="5" s="1"/>
  <c r="S290" i="5" a="1"/>
  <c r="S290" i="5" s="1"/>
  <c r="S291" i="5" a="1"/>
  <c r="S291" i="5" s="1"/>
  <c r="S292" i="5" a="1"/>
  <c r="S292" i="5" s="1"/>
  <c r="S293" i="5" a="1"/>
  <c r="S293" i="5" s="1"/>
  <c r="S294" i="5" a="1"/>
  <c r="S294" i="5" s="1"/>
  <c r="S295" i="5" a="1"/>
  <c r="S295" i="5" s="1"/>
  <c r="S296" i="5" a="1"/>
  <c r="S296" i="5" s="1"/>
  <c r="S297" i="5" a="1"/>
  <c r="S297" i="5" s="1"/>
  <c r="S298" i="5" a="1"/>
  <c r="S298" i="5" s="1"/>
  <c r="S299" i="5" a="1"/>
  <c r="S299" i="5" s="1"/>
  <c r="S300" i="5" a="1"/>
  <c r="S300" i="5" s="1"/>
  <c r="S301" i="5" a="1"/>
  <c r="S301" i="5" s="1"/>
  <c r="S302" i="5" a="1"/>
  <c r="S302" i="5" s="1"/>
  <c r="S303" i="5" a="1"/>
  <c r="S303" i="5" s="1"/>
  <c r="S304" i="5" a="1"/>
  <c r="S304" i="5" s="1"/>
  <c r="S305" i="5" a="1"/>
  <c r="S305" i="5" s="1"/>
  <c r="S306" i="5" a="1"/>
  <c r="S306" i="5" s="1"/>
  <c r="S307" i="5" a="1"/>
  <c r="S307" i="5" s="1"/>
  <c r="S308" i="5" a="1"/>
  <c r="S308" i="5" s="1"/>
  <c r="S309" i="5" a="1"/>
  <c r="S309" i="5" s="1"/>
  <c r="S310" i="5" a="1"/>
  <c r="S310" i="5" s="1"/>
  <c r="S311" i="5" a="1"/>
  <c r="S311" i="5" s="1"/>
  <c r="S312" i="5" a="1"/>
  <c r="S312" i="5" s="1"/>
  <c r="S313" i="5" a="1"/>
  <c r="S313" i="5" s="1"/>
  <c r="S314" i="5" a="1"/>
  <c r="S314" i="5" s="1"/>
  <c r="S315" i="5" a="1"/>
  <c r="S315" i="5" s="1"/>
  <c r="S316" i="5" a="1"/>
  <c r="S316" i="5" s="1"/>
  <c r="S317" i="5" a="1"/>
  <c r="S317" i="5" s="1"/>
  <c r="S318" i="5" a="1"/>
  <c r="S318" i="5" s="1"/>
  <c r="S319" i="5" a="1"/>
  <c r="S319" i="5" s="1"/>
  <c r="S320" i="5" a="1"/>
  <c r="S320" i="5" s="1"/>
  <c r="S321" i="5" a="1"/>
  <c r="S321" i="5" s="1"/>
  <c r="S5" i="5" a="1"/>
  <c r="S5" i="5" s="1"/>
  <c r="G44" i="4" s="1"/>
  <c r="I44" i="4" s="1"/>
  <c r="L6" i="5" a="1"/>
  <c r="L6" i="5" s="1"/>
  <c r="M6" i="5" a="1"/>
  <c r="M6" i="5" s="1"/>
  <c r="L7" i="5" a="1"/>
  <c r="L7" i="5" s="1"/>
  <c r="M7" i="5" a="1"/>
  <c r="M7" i="5" s="1"/>
  <c r="L8" i="5" a="1"/>
  <c r="L8" i="5" s="1"/>
  <c r="M8" i="5" a="1"/>
  <c r="M8" i="5" s="1"/>
  <c r="L9" i="5" a="1"/>
  <c r="L9" i="5" s="1"/>
  <c r="M9" i="5" a="1"/>
  <c r="M9" i="5" s="1"/>
  <c r="L10" i="5" a="1"/>
  <c r="L10" i="5" s="1"/>
  <c r="M10" i="5" a="1"/>
  <c r="M10" i="5" s="1"/>
  <c r="L11" i="5" a="1"/>
  <c r="L11" i="5" s="1"/>
  <c r="M11" i="5" a="1"/>
  <c r="M11" i="5" s="1"/>
  <c r="L12" i="5" a="1"/>
  <c r="L12" i="5" s="1"/>
  <c r="M12" i="5" a="1"/>
  <c r="M12" i="5" s="1"/>
  <c r="L13" i="5" a="1"/>
  <c r="L13" i="5" s="1"/>
  <c r="M13" i="5" a="1"/>
  <c r="M13" i="5" s="1"/>
  <c r="L14" i="5" a="1"/>
  <c r="L14" i="5" s="1"/>
  <c r="M14" i="5" a="1"/>
  <c r="M14" i="5" s="1"/>
  <c r="L15" i="5" a="1"/>
  <c r="L15" i="5" s="1"/>
  <c r="M15" i="5" a="1"/>
  <c r="M15" i="5" s="1"/>
  <c r="L16" i="5" a="1"/>
  <c r="L16" i="5" s="1"/>
  <c r="M16" i="5" a="1"/>
  <c r="M16" i="5" s="1"/>
  <c r="L17" i="5" a="1"/>
  <c r="L17" i="5" s="1"/>
  <c r="M17" i="5" a="1"/>
  <c r="M17" i="5" s="1"/>
  <c r="L18" i="5" a="1"/>
  <c r="L18" i="5" s="1"/>
  <c r="M18" i="5" a="1"/>
  <c r="M18" i="5" s="1"/>
  <c r="L19" i="5" a="1"/>
  <c r="L19" i="5" s="1"/>
  <c r="M19" i="5" a="1"/>
  <c r="M19" i="5" s="1"/>
  <c r="L20" i="5" a="1"/>
  <c r="L20" i="5" s="1"/>
  <c r="M20" i="5" a="1"/>
  <c r="M20" i="5" s="1"/>
  <c r="L21" i="5" a="1"/>
  <c r="L21" i="5" s="1"/>
  <c r="M21" i="5" a="1"/>
  <c r="M21" i="5" s="1"/>
  <c r="L22" i="5" a="1"/>
  <c r="L22" i="5" s="1"/>
  <c r="M22" i="5" a="1"/>
  <c r="M22" i="5" s="1"/>
  <c r="L23" i="5" a="1"/>
  <c r="L23" i="5" s="1"/>
  <c r="M23" i="5" a="1"/>
  <c r="M23" i="5" s="1"/>
  <c r="L24" i="5" a="1"/>
  <c r="L24" i="5" s="1"/>
  <c r="M24" i="5" a="1"/>
  <c r="M24" i="5" s="1"/>
  <c r="L25" i="5" a="1"/>
  <c r="L25" i="5" s="1"/>
  <c r="M25" i="5" a="1"/>
  <c r="M25" i="5" s="1"/>
  <c r="L26" i="5" a="1"/>
  <c r="L26" i="5" s="1"/>
  <c r="M26" i="5" a="1"/>
  <c r="M26" i="5" s="1"/>
  <c r="L27" i="5" a="1"/>
  <c r="L27" i="5" s="1"/>
  <c r="M27" i="5" a="1"/>
  <c r="M27" i="5" s="1"/>
  <c r="L28" i="5" a="1"/>
  <c r="L28" i="5" s="1"/>
  <c r="M28" i="5" a="1"/>
  <c r="M28" i="5" s="1"/>
  <c r="L29" i="5" a="1"/>
  <c r="L29" i="5" s="1"/>
  <c r="M29" i="5" a="1"/>
  <c r="M29" i="5" s="1"/>
  <c r="L30" i="5" a="1"/>
  <c r="L30" i="5" s="1"/>
  <c r="M30" i="5" a="1"/>
  <c r="M30" i="5" s="1"/>
  <c r="L31" i="5" a="1"/>
  <c r="L31" i="5" s="1"/>
  <c r="M31" i="5" a="1"/>
  <c r="M31" i="5" s="1"/>
  <c r="L32" i="5" a="1"/>
  <c r="L32" i="5" s="1"/>
  <c r="M32" i="5" a="1"/>
  <c r="M32" i="5" s="1"/>
  <c r="L33" i="5" a="1"/>
  <c r="L33" i="5" s="1"/>
  <c r="M33" i="5" a="1"/>
  <c r="M33" i="5" s="1"/>
  <c r="L34" i="5" a="1"/>
  <c r="L34" i="5" s="1"/>
  <c r="M34" i="5" a="1"/>
  <c r="M34" i="5" s="1"/>
  <c r="L35" i="5" a="1"/>
  <c r="L35" i="5" s="1"/>
  <c r="M35" i="5" a="1"/>
  <c r="M35" i="5" s="1"/>
  <c r="L36" i="5" a="1"/>
  <c r="L36" i="5" s="1"/>
  <c r="M36" i="5" a="1"/>
  <c r="M36" i="5" s="1"/>
  <c r="L37" i="5" a="1"/>
  <c r="L37" i="5" s="1"/>
  <c r="M37" i="5" a="1"/>
  <c r="M37" i="5" s="1"/>
  <c r="L38" i="5" a="1"/>
  <c r="L38" i="5" s="1"/>
  <c r="M38" i="5" a="1"/>
  <c r="M38" i="5" s="1"/>
  <c r="L39" i="5" a="1"/>
  <c r="L39" i="5" s="1"/>
  <c r="M39" i="5" a="1"/>
  <c r="M39" i="5" s="1"/>
  <c r="L40" i="5" a="1"/>
  <c r="L40" i="5" s="1"/>
  <c r="M40" i="5" a="1"/>
  <c r="M40" i="5" s="1"/>
  <c r="L41" i="5" a="1"/>
  <c r="L41" i="5" s="1"/>
  <c r="M41" i="5" a="1"/>
  <c r="M41" i="5" s="1"/>
  <c r="L42" i="5" a="1"/>
  <c r="L42" i="5" s="1"/>
  <c r="M42" i="5" a="1"/>
  <c r="M42" i="5" s="1"/>
  <c r="L43" i="5" a="1"/>
  <c r="L43" i="5" s="1"/>
  <c r="M43" i="5" a="1"/>
  <c r="M43" i="5" s="1"/>
  <c r="L44" i="5" a="1"/>
  <c r="L44" i="5" s="1"/>
  <c r="M44" i="5" a="1"/>
  <c r="M44" i="5" s="1"/>
  <c r="L45" i="5" a="1"/>
  <c r="L45" i="5" s="1"/>
  <c r="M45" i="5" a="1"/>
  <c r="M45" i="5" s="1"/>
  <c r="L46" i="5" a="1"/>
  <c r="L46" i="5" s="1"/>
  <c r="M46" i="5" a="1"/>
  <c r="M46" i="5" s="1"/>
  <c r="L47" i="5" a="1"/>
  <c r="L47" i="5" s="1"/>
  <c r="M47" i="5" a="1"/>
  <c r="M47" i="5" s="1"/>
  <c r="G12" i="4" s="1"/>
  <c r="I12" i="4" s="1"/>
  <c r="L48" i="5" a="1"/>
  <c r="L48" i="5" s="1"/>
  <c r="M48" i="5" a="1"/>
  <c r="M48" i="5" s="1"/>
  <c r="L49" i="5" a="1"/>
  <c r="L49" i="5" s="1"/>
  <c r="M49" i="5" a="1"/>
  <c r="M49" i="5" s="1"/>
  <c r="L50" i="5" a="1"/>
  <c r="L50" i="5" s="1"/>
  <c r="M50" i="5" a="1"/>
  <c r="M50" i="5" s="1"/>
  <c r="L51" i="5" a="1"/>
  <c r="L51" i="5" s="1"/>
  <c r="M51" i="5" a="1"/>
  <c r="M51" i="5" s="1"/>
  <c r="L52" i="5" a="1"/>
  <c r="L52" i="5" s="1"/>
  <c r="M52" i="5" a="1"/>
  <c r="M52" i="5" s="1"/>
  <c r="L53" i="5" a="1"/>
  <c r="L53" i="5" s="1"/>
  <c r="M53" i="5" a="1"/>
  <c r="M53" i="5" s="1"/>
  <c r="L54" i="5" a="1"/>
  <c r="L54" i="5" s="1"/>
  <c r="M54" i="5" a="1"/>
  <c r="M54" i="5" s="1"/>
  <c r="L55" i="5" a="1"/>
  <c r="L55" i="5" s="1"/>
  <c r="M55" i="5" a="1"/>
  <c r="M55" i="5" s="1"/>
  <c r="L56" i="5" a="1"/>
  <c r="L56" i="5" s="1"/>
  <c r="M56" i="5" a="1"/>
  <c r="M56" i="5" s="1"/>
  <c r="L57" i="5" a="1"/>
  <c r="L57" i="5" s="1"/>
  <c r="M57" i="5" a="1"/>
  <c r="M57" i="5" s="1"/>
  <c r="L58" i="5" a="1"/>
  <c r="L58" i="5" s="1"/>
  <c r="M58" i="5" a="1"/>
  <c r="M58" i="5" s="1"/>
  <c r="L59" i="5" a="1"/>
  <c r="L59" i="5" s="1"/>
  <c r="M59" i="5" a="1"/>
  <c r="M59" i="5" s="1"/>
  <c r="L60" i="5" a="1"/>
  <c r="L60" i="5" s="1"/>
  <c r="M60" i="5" a="1"/>
  <c r="M60" i="5" s="1"/>
  <c r="L61" i="5" a="1"/>
  <c r="L61" i="5" s="1"/>
  <c r="M61" i="5" a="1"/>
  <c r="M61" i="5" s="1"/>
  <c r="L62" i="5" a="1"/>
  <c r="L62" i="5" s="1"/>
  <c r="M62" i="5" a="1"/>
  <c r="M62" i="5" s="1"/>
  <c r="L63" i="5" a="1"/>
  <c r="L63" i="5" s="1"/>
  <c r="M63" i="5" a="1"/>
  <c r="M63" i="5" s="1"/>
  <c r="L64" i="5" a="1"/>
  <c r="L64" i="5" s="1"/>
  <c r="M64" i="5" a="1"/>
  <c r="M64" i="5" s="1"/>
  <c r="L65" i="5" a="1"/>
  <c r="L65" i="5" s="1"/>
  <c r="M65" i="5" a="1"/>
  <c r="M65" i="5" s="1"/>
  <c r="L66" i="5" a="1"/>
  <c r="L66" i="5" s="1"/>
  <c r="M66" i="5" a="1"/>
  <c r="M66" i="5" s="1"/>
  <c r="L67" i="5" a="1"/>
  <c r="L67" i="5" s="1"/>
  <c r="M67" i="5" a="1"/>
  <c r="M67" i="5" s="1"/>
  <c r="L68" i="5" a="1"/>
  <c r="L68" i="5" s="1"/>
  <c r="M68" i="5" a="1"/>
  <c r="M68" i="5" s="1"/>
  <c r="L69" i="5" a="1"/>
  <c r="L69" i="5" s="1"/>
  <c r="M69" i="5" a="1"/>
  <c r="M69" i="5" s="1"/>
  <c r="L70" i="5" a="1"/>
  <c r="L70" i="5" s="1"/>
  <c r="M70" i="5" a="1"/>
  <c r="M70" i="5" s="1"/>
  <c r="L71" i="5" a="1"/>
  <c r="L71" i="5" s="1"/>
  <c r="M71" i="5" a="1"/>
  <c r="M71" i="5" s="1"/>
  <c r="L72" i="5" a="1"/>
  <c r="L72" i="5" s="1"/>
  <c r="M72" i="5" a="1"/>
  <c r="M72" i="5" s="1"/>
  <c r="L73" i="5" a="1"/>
  <c r="L73" i="5" s="1"/>
  <c r="M73" i="5" a="1"/>
  <c r="M73" i="5" s="1"/>
  <c r="L74" i="5" a="1"/>
  <c r="L74" i="5" s="1"/>
  <c r="M74" i="5" a="1"/>
  <c r="M74" i="5" s="1"/>
  <c r="L75" i="5" a="1"/>
  <c r="L75" i="5" s="1"/>
  <c r="M75" i="5" a="1"/>
  <c r="M75" i="5" s="1"/>
  <c r="L76" i="5" a="1"/>
  <c r="L76" i="5" s="1"/>
  <c r="M76" i="5" a="1"/>
  <c r="M76" i="5" s="1"/>
  <c r="L77" i="5" a="1"/>
  <c r="L77" i="5" s="1"/>
  <c r="M77" i="5" a="1"/>
  <c r="M77" i="5" s="1"/>
  <c r="L78" i="5" a="1"/>
  <c r="L78" i="5" s="1"/>
  <c r="M78" i="5" a="1"/>
  <c r="M78" i="5" s="1"/>
  <c r="L79" i="5" a="1"/>
  <c r="L79" i="5" s="1"/>
  <c r="M79" i="5" a="1"/>
  <c r="M79" i="5" s="1"/>
  <c r="L80" i="5" a="1"/>
  <c r="L80" i="5" s="1"/>
  <c r="M80" i="5" a="1"/>
  <c r="M80" i="5" s="1"/>
  <c r="L81" i="5" a="1"/>
  <c r="L81" i="5" s="1"/>
  <c r="M81" i="5" a="1"/>
  <c r="M81" i="5" s="1"/>
  <c r="L82" i="5" a="1"/>
  <c r="L82" i="5" s="1"/>
  <c r="M82" i="5" a="1"/>
  <c r="M82" i="5" s="1"/>
  <c r="L83" i="5" a="1"/>
  <c r="L83" i="5" s="1"/>
  <c r="M83" i="5" a="1"/>
  <c r="M83" i="5" s="1"/>
  <c r="L84" i="5" a="1"/>
  <c r="L84" i="5" s="1"/>
  <c r="M84" i="5" a="1"/>
  <c r="M84" i="5" s="1"/>
  <c r="L85" i="5" a="1"/>
  <c r="L85" i="5" s="1"/>
  <c r="M85" i="5" a="1"/>
  <c r="M85" i="5" s="1"/>
  <c r="L86" i="5" a="1"/>
  <c r="L86" i="5" s="1"/>
  <c r="M86" i="5" a="1"/>
  <c r="M86" i="5" s="1"/>
  <c r="L87" i="5" a="1"/>
  <c r="L87" i="5" s="1"/>
  <c r="M87" i="5" a="1"/>
  <c r="M87" i="5" s="1"/>
  <c r="L88" i="5" a="1"/>
  <c r="L88" i="5" s="1"/>
  <c r="M88" i="5" a="1"/>
  <c r="M88" i="5" s="1"/>
  <c r="L89" i="5" a="1"/>
  <c r="L89" i="5" s="1"/>
  <c r="M89" i="5" a="1"/>
  <c r="M89" i="5" s="1"/>
  <c r="L90" i="5" a="1"/>
  <c r="L90" i="5" s="1"/>
  <c r="M90" i="5" a="1"/>
  <c r="M90" i="5" s="1"/>
  <c r="L91" i="5" a="1"/>
  <c r="L91" i="5" s="1"/>
  <c r="M91" i="5" a="1"/>
  <c r="M91" i="5" s="1"/>
  <c r="L92" i="5" a="1"/>
  <c r="L92" i="5" s="1"/>
  <c r="M92" i="5" a="1"/>
  <c r="M92" i="5" s="1"/>
  <c r="L93" i="5" a="1"/>
  <c r="L93" i="5" s="1"/>
  <c r="M93" i="5" a="1"/>
  <c r="M93" i="5" s="1"/>
  <c r="L94" i="5" a="1"/>
  <c r="L94" i="5" s="1"/>
  <c r="M94" i="5" a="1"/>
  <c r="M94" i="5" s="1"/>
  <c r="L95" i="5" a="1"/>
  <c r="L95" i="5" s="1"/>
  <c r="M95" i="5" a="1"/>
  <c r="M95" i="5" s="1"/>
  <c r="L96" i="5" a="1"/>
  <c r="L96" i="5" s="1"/>
  <c r="M96" i="5" a="1"/>
  <c r="M96" i="5" s="1"/>
  <c r="L97" i="5" a="1"/>
  <c r="L97" i="5" s="1"/>
  <c r="M97" i="5" a="1"/>
  <c r="M97" i="5" s="1"/>
  <c r="L98" i="5" a="1"/>
  <c r="L98" i="5" s="1"/>
  <c r="M98" i="5" a="1"/>
  <c r="M98" i="5" s="1"/>
  <c r="L99" i="5" a="1"/>
  <c r="L99" i="5" s="1"/>
  <c r="M99" i="5" a="1"/>
  <c r="M99" i="5" s="1"/>
  <c r="L100" i="5" a="1"/>
  <c r="L100" i="5" s="1"/>
  <c r="M100" i="5" a="1"/>
  <c r="M100" i="5" s="1"/>
  <c r="L101" i="5" a="1"/>
  <c r="L101" i="5" s="1"/>
  <c r="M101" i="5" a="1"/>
  <c r="M101" i="5" s="1"/>
  <c r="L102" i="5" a="1"/>
  <c r="L102" i="5" s="1"/>
  <c r="M102" i="5" a="1"/>
  <c r="M102" i="5" s="1"/>
  <c r="L103" i="5" a="1"/>
  <c r="L103" i="5" s="1"/>
  <c r="M103" i="5" a="1"/>
  <c r="M103" i="5" s="1"/>
  <c r="L104" i="5" a="1"/>
  <c r="L104" i="5" s="1"/>
  <c r="M104" i="5" a="1"/>
  <c r="M104" i="5" s="1"/>
  <c r="L105" i="5" a="1"/>
  <c r="L105" i="5" s="1"/>
  <c r="M105" i="5" a="1"/>
  <c r="M105" i="5" s="1"/>
  <c r="L106" i="5" a="1"/>
  <c r="L106" i="5" s="1"/>
  <c r="M106" i="5" a="1"/>
  <c r="M106" i="5" s="1"/>
  <c r="L107" i="5" a="1"/>
  <c r="L107" i="5" s="1"/>
  <c r="M107" i="5" a="1"/>
  <c r="M107" i="5" s="1"/>
  <c r="L108" i="5" a="1"/>
  <c r="L108" i="5" s="1"/>
  <c r="M108" i="5" a="1"/>
  <c r="M108" i="5" s="1"/>
  <c r="L109" i="5" a="1"/>
  <c r="L109" i="5" s="1"/>
  <c r="M109" i="5" a="1"/>
  <c r="M109" i="5" s="1"/>
  <c r="L110" i="5" a="1"/>
  <c r="L110" i="5" s="1"/>
  <c r="M110" i="5" a="1"/>
  <c r="M110" i="5" s="1"/>
  <c r="L111" i="5" a="1"/>
  <c r="L111" i="5" s="1"/>
  <c r="M111" i="5" a="1"/>
  <c r="M111" i="5" s="1"/>
  <c r="L112" i="5" a="1"/>
  <c r="L112" i="5" s="1"/>
  <c r="M112" i="5" a="1"/>
  <c r="M112" i="5" s="1"/>
  <c r="L113" i="5" a="1"/>
  <c r="L113" i="5" s="1"/>
  <c r="M113" i="5" a="1"/>
  <c r="M113" i="5" s="1"/>
  <c r="L114" i="5" a="1"/>
  <c r="L114" i="5" s="1"/>
  <c r="M114" i="5" a="1"/>
  <c r="M114" i="5" s="1"/>
  <c r="L115" i="5" a="1"/>
  <c r="L115" i="5" s="1"/>
  <c r="M115" i="5" a="1"/>
  <c r="M115" i="5" s="1"/>
  <c r="L116" i="5" a="1"/>
  <c r="L116" i="5" s="1"/>
  <c r="M116" i="5" a="1"/>
  <c r="M116" i="5" s="1"/>
  <c r="L117" i="5" a="1"/>
  <c r="L117" i="5" s="1"/>
  <c r="M117" i="5" a="1"/>
  <c r="M117" i="5" s="1"/>
  <c r="L118" i="5" a="1"/>
  <c r="L118" i="5" s="1"/>
  <c r="M118" i="5" a="1"/>
  <c r="M118" i="5" s="1"/>
  <c r="L119" i="5" a="1"/>
  <c r="L119" i="5" s="1"/>
  <c r="M119" i="5" a="1"/>
  <c r="M119" i="5" s="1"/>
  <c r="L120" i="5" a="1"/>
  <c r="L120" i="5" s="1"/>
  <c r="M120" i="5" a="1"/>
  <c r="M120" i="5" s="1"/>
  <c r="L121" i="5" a="1"/>
  <c r="L121" i="5" s="1"/>
  <c r="M121" i="5" a="1"/>
  <c r="M121" i="5" s="1"/>
  <c r="L122" i="5" a="1"/>
  <c r="L122" i="5" s="1"/>
  <c r="M122" i="5" a="1"/>
  <c r="M122" i="5" s="1"/>
  <c r="L123" i="5" a="1"/>
  <c r="L123" i="5" s="1"/>
  <c r="M123" i="5" a="1"/>
  <c r="M123" i="5" s="1"/>
  <c r="L124" i="5" a="1"/>
  <c r="L124" i="5" s="1"/>
  <c r="M124" i="5" a="1"/>
  <c r="M124" i="5" s="1"/>
  <c r="L125" i="5" a="1"/>
  <c r="L125" i="5" s="1"/>
  <c r="M125" i="5" a="1"/>
  <c r="M125" i="5" s="1"/>
  <c r="L126" i="5" a="1"/>
  <c r="L126" i="5" s="1"/>
  <c r="M126" i="5" a="1"/>
  <c r="M126" i="5" s="1"/>
  <c r="L127" i="5" a="1"/>
  <c r="L127" i="5" s="1"/>
  <c r="M127" i="5" a="1"/>
  <c r="M127" i="5" s="1"/>
  <c r="L128" i="5" a="1"/>
  <c r="L128" i="5" s="1"/>
  <c r="M128" i="5" a="1"/>
  <c r="M128" i="5" s="1"/>
  <c r="L129" i="5" a="1"/>
  <c r="L129" i="5" s="1"/>
  <c r="M129" i="5" a="1"/>
  <c r="M129" i="5" s="1"/>
  <c r="L130" i="5" a="1"/>
  <c r="L130" i="5" s="1"/>
  <c r="M130" i="5" a="1"/>
  <c r="M130" i="5" s="1"/>
  <c r="L131" i="5" a="1"/>
  <c r="L131" i="5" s="1"/>
  <c r="M131" i="5" a="1"/>
  <c r="M131" i="5" s="1"/>
  <c r="L132" i="5" a="1"/>
  <c r="L132" i="5" s="1"/>
  <c r="M132" i="5" a="1"/>
  <c r="M132" i="5" s="1"/>
  <c r="L133" i="5" a="1"/>
  <c r="L133" i="5" s="1"/>
  <c r="M133" i="5" a="1"/>
  <c r="M133" i="5" s="1"/>
  <c r="L134" i="5" a="1"/>
  <c r="L134" i="5" s="1"/>
  <c r="M134" i="5" a="1"/>
  <c r="M134" i="5" s="1"/>
  <c r="L135" i="5" a="1"/>
  <c r="L135" i="5" s="1"/>
  <c r="M135" i="5" a="1"/>
  <c r="M135" i="5" s="1"/>
  <c r="L136" i="5" a="1"/>
  <c r="L136" i="5" s="1"/>
  <c r="M136" i="5" a="1"/>
  <c r="M136" i="5" s="1"/>
  <c r="L137" i="5" a="1"/>
  <c r="L137" i="5" s="1"/>
  <c r="M137" i="5" a="1"/>
  <c r="M137" i="5" s="1"/>
  <c r="L138" i="5" a="1"/>
  <c r="L138" i="5" s="1"/>
  <c r="M138" i="5" a="1"/>
  <c r="M138" i="5" s="1"/>
  <c r="L139" i="5" a="1"/>
  <c r="L139" i="5" s="1"/>
  <c r="M139" i="5" a="1"/>
  <c r="M139" i="5" s="1"/>
  <c r="L140" i="5" a="1"/>
  <c r="L140" i="5" s="1"/>
  <c r="M140" i="5" a="1"/>
  <c r="M140" i="5" s="1"/>
  <c r="L141" i="5" a="1"/>
  <c r="L141" i="5" s="1"/>
  <c r="M141" i="5" a="1"/>
  <c r="M141" i="5" s="1"/>
  <c r="L142" i="5" a="1"/>
  <c r="L142" i="5" s="1"/>
  <c r="M142" i="5" a="1"/>
  <c r="M142" i="5" s="1"/>
  <c r="L143" i="5" a="1"/>
  <c r="L143" i="5" s="1"/>
  <c r="M143" i="5" a="1"/>
  <c r="M143" i="5" s="1"/>
  <c r="L144" i="5" a="1"/>
  <c r="L144" i="5" s="1"/>
  <c r="M144" i="5" a="1"/>
  <c r="M144" i="5" s="1"/>
  <c r="L145" i="5" a="1"/>
  <c r="L145" i="5" s="1"/>
  <c r="M145" i="5" a="1"/>
  <c r="M145" i="5" s="1"/>
  <c r="L146" i="5" a="1"/>
  <c r="L146" i="5" s="1"/>
  <c r="M146" i="5" a="1"/>
  <c r="M146" i="5" s="1"/>
  <c r="L147" i="5" a="1"/>
  <c r="L147" i="5" s="1"/>
  <c r="M147" i="5" a="1"/>
  <c r="M147" i="5" s="1"/>
  <c r="L148" i="5" a="1"/>
  <c r="L148" i="5" s="1"/>
  <c r="M148" i="5" a="1"/>
  <c r="M148" i="5" s="1"/>
  <c r="L149" i="5" a="1"/>
  <c r="L149" i="5" s="1"/>
  <c r="M149" i="5" a="1"/>
  <c r="M149" i="5" s="1"/>
  <c r="L150" i="5" a="1"/>
  <c r="L150" i="5" s="1"/>
  <c r="M150" i="5" a="1"/>
  <c r="M150" i="5" s="1"/>
  <c r="L151" i="5" a="1"/>
  <c r="L151" i="5" s="1"/>
  <c r="M151" i="5" a="1"/>
  <c r="M151" i="5" s="1"/>
  <c r="L152" i="5" a="1"/>
  <c r="L152" i="5" s="1"/>
  <c r="M152" i="5" a="1"/>
  <c r="M152" i="5" s="1"/>
  <c r="L153" i="5" a="1"/>
  <c r="L153" i="5" s="1"/>
  <c r="M153" i="5" a="1"/>
  <c r="M153" i="5" s="1"/>
  <c r="L154" i="5" a="1"/>
  <c r="L154" i="5" s="1"/>
  <c r="M154" i="5" a="1"/>
  <c r="M154" i="5" s="1"/>
  <c r="L155" i="5" a="1"/>
  <c r="L155" i="5" s="1"/>
  <c r="M155" i="5" a="1"/>
  <c r="M155" i="5" s="1"/>
  <c r="L156" i="5" a="1"/>
  <c r="L156" i="5" s="1"/>
  <c r="M156" i="5" a="1"/>
  <c r="M156" i="5" s="1"/>
  <c r="L157" i="5" a="1"/>
  <c r="L157" i="5" s="1"/>
  <c r="M157" i="5" a="1"/>
  <c r="M157" i="5" s="1"/>
  <c r="L158" i="5" a="1"/>
  <c r="L158" i="5" s="1"/>
  <c r="M158" i="5" a="1"/>
  <c r="M158" i="5" s="1"/>
  <c r="L159" i="5" a="1"/>
  <c r="L159" i="5" s="1"/>
  <c r="M159" i="5" a="1"/>
  <c r="M159" i="5" s="1"/>
  <c r="L160" i="5" a="1"/>
  <c r="L160" i="5" s="1"/>
  <c r="M160" i="5" a="1"/>
  <c r="M160" i="5" s="1"/>
  <c r="L161" i="5" a="1"/>
  <c r="L161" i="5" s="1"/>
  <c r="M161" i="5" a="1"/>
  <c r="M161" i="5" s="1"/>
  <c r="L162" i="5" a="1"/>
  <c r="L162" i="5" s="1"/>
  <c r="M162" i="5" a="1"/>
  <c r="M162" i="5" s="1"/>
  <c r="L163" i="5" a="1"/>
  <c r="L163" i="5" s="1"/>
  <c r="M163" i="5" a="1"/>
  <c r="M163" i="5" s="1"/>
  <c r="L164" i="5" a="1"/>
  <c r="L164" i="5" s="1"/>
  <c r="M164" i="5" a="1"/>
  <c r="M164" i="5" s="1"/>
  <c r="L165" i="5" a="1"/>
  <c r="L165" i="5" s="1"/>
  <c r="M165" i="5" a="1"/>
  <c r="M165" i="5" s="1"/>
  <c r="L166" i="5" a="1"/>
  <c r="L166" i="5" s="1"/>
  <c r="M166" i="5" a="1"/>
  <c r="M166" i="5" s="1"/>
  <c r="L167" i="5" a="1"/>
  <c r="L167" i="5" s="1"/>
  <c r="M167" i="5" a="1"/>
  <c r="M167" i="5" s="1"/>
  <c r="L168" i="5" a="1"/>
  <c r="L168" i="5" s="1"/>
  <c r="M168" i="5" a="1"/>
  <c r="M168" i="5" s="1"/>
  <c r="L169" i="5" a="1"/>
  <c r="L169" i="5" s="1"/>
  <c r="M169" i="5" a="1"/>
  <c r="M169" i="5" s="1"/>
  <c r="L170" i="5" a="1"/>
  <c r="L170" i="5" s="1"/>
  <c r="M170" i="5" a="1"/>
  <c r="M170" i="5" s="1"/>
  <c r="L171" i="5" a="1"/>
  <c r="L171" i="5" s="1"/>
  <c r="M171" i="5" a="1"/>
  <c r="M171" i="5" s="1"/>
  <c r="L172" i="5" a="1"/>
  <c r="L172" i="5" s="1"/>
  <c r="M172" i="5" a="1"/>
  <c r="M172" i="5" s="1"/>
  <c r="L173" i="5" a="1"/>
  <c r="L173" i="5" s="1"/>
  <c r="M173" i="5" a="1"/>
  <c r="M173" i="5" s="1"/>
  <c r="L174" i="5" a="1"/>
  <c r="L174" i="5" s="1"/>
  <c r="M174" i="5" a="1"/>
  <c r="M174" i="5" s="1"/>
  <c r="L175" i="5" a="1"/>
  <c r="L175" i="5" s="1"/>
  <c r="M175" i="5" a="1"/>
  <c r="M175" i="5" s="1"/>
  <c r="L176" i="5" a="1"/>
  <c r="L176" i="5" s="1"/>
  <c r="M176" i="5" a="1"/>
  <c r="M176" i="5" s="1"/>
  <c r="L177" i="5" a="1"/>
  <c r="L177" i="5" s="1"/>
  <c r="M177" i="5" a="1"/>
  <c r="M177" i="5" s="1"/>
  <c r="L178" i="5" a="1"/>
  <c r="L178" i="5" s="1"/>
  <c r="M178" i="5" a="1"/>
  <c r="M178" i="5" s="1"/>
  <c r="L179" i="5" a="1"/>
  <c r="L179" i="5" s="1"/>
  <c r="M179" i="5" a="1"/>
  <c r="M179" i="5" s="1"/>
  <c r="L180" i="5" a="1"/>
  <c r="L180" i="5" s="1"/>
  <c r="M180" i="5" a="1"/>
  <c r="M180" i="5" s="1"/>
  <c r="L181" i="5" a="1"/>
  <c r="L181" i="5" s="1"/>
  <c r="M181" i="5" a="1"/>
  <c r="M181" i="5" s="1"/>
  <c r="L182" i="5" a="1"/>
  <c r="L182" i="5" s="1"/>
  <c r="M182" i="5" a="1"/>
  <c r="M182" i="5" s="1"/>
  <c r="L183" i="5" a="1"/>
  <c r="L183" i="5" s="1"/>
  <c r="M183" i="5" a="1"/>
  <c r="M183" i="5" s="1"/>
  <c r="L184" i="5" a="1"/>
  <c r="L184" i="5" s="1"/>
  <c r="M184" i="5" a="1"/>
  <c r="M184" i="5" s="1"/>
  <c r="L185" i="5" a="1"/>
  <c r="L185" i="5" s="1"/>
  <c r="M185" i="5" a="1"/>
  <c r="M185" i="5" s="1"/>
  <c r="L186" i="5" a="1"/>
  <c r="L186" i="5" s="1"/>
  <c r="M186" i="5" a="1"/>
  <c r="M186" i="5" s="1"/>
  <c r="L187" i="5" a="1"/>
  <c r="L187" i="5" s="1"/>
  <c r="M187" i="5" a="1"/>
  <c r="M187" i="5" s="1"/>
  <c r="L188" i="5" a="1"/>
  <c r="L188" i="5" s="1"/>
  <c r="M188" i="5" a="1"/>
  <c r="M188" i="5" s="1"/>
  <c r="L189" i="5" a="1"/>
  <c r="L189" i="5" s="1"/>
  <c r="M189" i="5" a="1"/>
  <c r="M189" i="5" s="1"/>
  <c r="L190" i="5" a="1"/>
  <c r="L190" i="5" s="1"/>
  <c r="M190" i="5" a="1"/>
  <c r="M190" i="5" s="1"/>
  <c r="L191" i="5" a="1"/>
  <c r="L191" i="5" s="1"/>
  <c r="M191" i="5" a="1"/>
  <c r="M191" i="5" s="1"/>
  <c r="L192" i="5" a="1"/>
  <c r="L192" i="5" s="1"/>
  <c r="M192" i="5" a="1"/>
  <c r="M192" i="5" s="1"/>
  <c r="L193" i="5" a="1"/>
  <c r="L193" i="5" s="1"/>
  <c r="M193" i="5" a="1"/>
  <c r="M193" i="5" s="1"/>
  <c r="L194" i="5" a="1"/>
  <c r="L194" i="5" s="1"/>
  <c r="M194" i="5" a="1"/>
  <c r="M194" i="5" s="1"/>
  <c r="L195" i="5" a="1"/>
  <c r="L195" i="5" s="1"/>
  <c r="M195" i="5" a="1"/>
  <c r="M195" i="5" s="1"/>
  <c r="L196" i="5" a="1"/>
  <c r="L196" i="5" s="1"/>
  <c r="M196" i="5" a="1"/>
  <c r="M196" i="5" s="1"/>
  <c r="L197" i="5" a="1"/>
  <c r="L197" i="5" s="1"/>
  <c r="M197" i="5" a="1"/>
  <c r="M197" i="5" s="1"/>
  <c r="L198" i="5" a="1"/>
  <c r="L198" i="5" s="1"/>
  <c r="M198" i="5" a="1"/>
  <c r="M198" i="5" s="1"/>
  <c r="L199" i="5" a="1"/>
  <c r="L199" i="5" s="1"/>
  <c r="M199" i="5" a="1"/>
  <c r="M199" i="5" s="1"/>
  <c r="L200" i="5" a="1"/>
  <c r="L200" i="5" s="1"/>
  <c r="M200" i="5" a="1"/>
  <c r="M200" i="5" s="1"/>
  <c r="L201" i="5" a="1"/>
  <c r="L201" i="5" s="1"/>
  <c r="M201" i="5" a="1"/>
  <c r="M201" i="5" s="1"/>
  <c r="L202" i="5" a="1"/>
  <c r="L202" i="5" s="1"/>
  <c r="M202" i="5" a="1"/>
  <c r="M202" i="5" s="1"/>
  <c r="L203" i="5" a="1"/>
  <c r="L203" i="5" s="1"/>
  <c r="M203" i="5" a="1"/>
  <c r="M203" i="5" s="1"/>
  <c r="L204" i="5" a="1"/>
  <c r="L204" i="5" s="1"/>
  <c r="M204" i="5" a="1"/>
  <c r="M204" i="5" s="1"/>
  <c r="L205" i="5" a="1"/>
  <c r="L205" i="5" s="1"/>
  <c r="M205" i="5" a="1"/>
  <c r="M205" i="5" s="1"/>
  <c r="L206" i="5" a="1"/>
  <c r="L206" i="5" s="1"/>
  <c r="M206" i="5" a="1"/>
  <c r="M206" i="5" s="1"/>
  <c r="L207" i="5" a="1"/>
  <c r="L207" i="5" s="1"/>
  <c r="M207" i="5" a="1"/>
  <c r="M207" i="5" s="1"/>
  <c r="L208" i="5" a="1"/>
  <c r="L208" i="5" s="1"/>
  <c r="M208" i="5" a="1"/>
  <c r="M208" i="5" s="1"/>
  <c r="L209" i="5" a="1"/>
  <c r="L209" i="5" s="1"/>
  <c r="M209" i="5" a="1"/>
  <c r="M209" i="5" s="1"/>
  <c r="L210" i="5" a="1"/>
  <c r="L210" i="5" s="1"/>
  <c r="M210" i="5" a="1"/>
  <c r="M210" i="5" s="1"/>
  <c r="L211" i="5" a="1"/>
  <c r="L211" i="5" s="1"/>
  <c r="M211" i="5" a="1"/>
  <c r="M211" i="5" s="1"/>
  <c r="L212" i="5" a="1"/>
  <c r="L212" i="5" s="1"/>
  <c r="M212" i="5" a="1"/>
  <c r="M212" i="5" s="1"/>
  <c r="L213" i="5" a="1"/>
  <c r="L213" i="5" s="1"/>
  <c r="M213" i="5" a="1"/>
  <c r="M213" i="5" s="1"/>
  <c r="L214" i="5" a="1"/>
  <c r="L214" i="5" s="1"/>
  <c r="M214" i="5" a="1"/>
  <c r="M214" i="5" s="1"/>
  <c r="L215" i="5" a="1"/>
  <c r="L215" i="5" s="1"/>
  <c r="M215" i="5" a="1"/>
  <c r="M215" i="5" s="1"/>
  <c r="L216" i="5" a="1"/>
  <c r="L216" i="5" s="1"/>
  <c r="M216" i="5" a="1"/>
  <c r="M216" i="5" s="1"/>
  <c r="G9" i="4" s="1"/>
  <c r="I9" i="4" s="1"/>
  <c r="L217" i="5" a="1"/>
  <c r="L217" i="5" s="1"/>
  <c r="M217" i="5" a="1"/>
  <c r="M217" i="5" s="1"/>
  <c r="L218" i="5" a="1"/>
  <c r="L218" i="5" s="1"/>
  <c r="M218" i="5" a="1"/>
  <c r="M218" i="5" s="1"/>
  <c r="L219" i="5" a="1"/>
  <c r="L219" i="5" s="1"/>
  <c r="M219" i="5" a="1"/>
  <c r="M219" i="5" s="1"/>
  <c r="L220" i="5" a="1"/>
  <c r="L220" i="5" s="1"/>
  <c r="M220" i="5" a="1"/>
  <c r="M220" i="5" s="1"/>
  <c r="L221" i="5" a="1"/>
  <c r="L221" i="5" s="1"/>
  <c r="M221" i="5" a="1"/>
  <c r="M221" i="5" s="1"/>
  <c r="L222" i="5" a="1"/>
  <c r="L222" i="5" s="1"/>
  <c r="M222" i="5" a="1"/>
  <c r="M222" i="5" s="1"/>
  <c r="L223" i="5" a="1"/>
  <c r="L223" i="5" s="1"/>
  <c r="M223" i="5" a="1"/>
  <c r="M223" i="5" s="1"/>
  <c r="L224" i="5" a="1"/>
  <c r="L224" i="5" s="1"/>
  <c r="M224" i="5" a="1"/>
  <c r="M224" i="5" s="1"/>
  <c r="L225" i="5" a="1"/>
  <c r="L225" i="5" s="1"/>
  <c r="M225" i="5" a="1"/>
  <c r="M225" i="5" s="1"/>
  <c r="L226" i="5" a="1"/>
  <c r="L226" i="5" s="1"/>
  <c r="M226" i="5" a="1"/>
  <c r="M226" i="5" s="1"/>
  <c r="L227" i="5" a="1"/>
  <c r="L227" i="5" s="1"/>
  <c r="M227" i="5" a="1"/>
  <c r="M227" i="5" s="1"/>
  <c r="L228" i="5" a="1"/>
  <c r="L228" i="5" s="1"/>
  <c r="M228" i="5" a="1"/>
  <c r="M228" i="5" s="1"/>
  <c r="L229" i="5" a="1"/>
  <c r="L229" i="5" s="1"/>
  <c r="M229" i="5" a="1"/>
  <c r="M229" i="5" s="1"/>
  <c r="L230" i="5" a="1"/>
  <c r="L230" i="5" s="1"/>
  <c r="M230" i="5" a="1"/>
  <c r="M230" i="5" s="1"/>
  <c r="L231" i="5" a="1"/>
  <c r="L231" i="5" s="1"/>
  <c r="M231" i="5" a="1"/>
  <c r="M231" i="5" s="1"/>
  <c r="L232" i="5" a="1"/>
  <c r="L232" i="5" s="1"/>
  <c r="M232" i="5" a="1"/>
  <c r="M232" i="5" s="1"/>
  <c r="L233" i="5" a="1"/>
  <c r="L233" i="5" s="1"/>
  <c r="M233" i="5" a="1"/>
  <c r="M233" i="5" s="1"/>
  <c r="L234" i="5" a="1"/>
  <c r="L234" i="5" s="1"/>
  <c r="M234" i="5" a="1"/>
  <c r="M234" i="5" s="1"/>
  <c r="L235" i="5" a="1"/>
  <c r="L235" i="5" s="1"/>
  <c r="M235" i="5" a="1"/>
  <c r="M235" i="5" s="1"/>
  <c r="L236" i="5" a="1"/>
  <c r="L236" i="5" s="1"/>
  <c r="M236" i="5" a="1"/>
  <c r="M236" i="5" s="1"/>
  <c r="L237" i="5" a="1"/>
  <c r="L237" i="5" s="1"/>
  <c r="M237" i="5" a="1"/>
  <c r="M237" i="5" s="1"/>
  <c r="L238" i="5" a="1"/>
  <c r="L238" i="5" s="1"/>
  <c r="M238" i="5" a="1"/>
  <c r="M238" i="5" s="1"/>
  <c r="L239" i="5" a="1"/>
  <c r="L239" i="5" s="1"/>
  <c r="M239" i="5" a="1"/>
  <c r="M239" i="5" s="1"/>
  <c r="L240" i="5" a="1"/>
  <c r="L240" i="5" s="1"/>
  <c r="M240" i="5" a="1"/>
  <c r="M240" i="5" s="1"/>
  <c r="L241" i="5" a="1"/>
  <c r="L241" i="5" s="1"/>
  <c r="M241" i="5" a="1"/>
  <c r="M241" i="5" s="1"/>
  <c r="L242" i="5" a="1"/>
  <c r="L242" i="5" s="1"/>
  <c r="M242" i="5" a="1"/>
  <c r="M242" i="5" s="1"/>
  <c r="L243" i="5" a="1"/>
  <c r="L243" i="5" s="1"/>
  <c r="M243" i="5" a="1"/>
  <c r="M243" i="5" s="1"/>
  <c r="L244" i="5" a="1"/>
  <c r="L244" i="5" s="1"/>
  <c r="M244" i="5" a="1"/>
  <c r="M244" i="5" s="1"/>
  <c r="L245" i="5" a="1"/>
  <c r="L245" i="5" s="1"/>
  <c r="M245" i="5" a="1"/>
  <c r="M245" i="5" s="1"/>
  <c r="L246" i="5" a="1"/>
  <c r="L246" i="5" s="1"/>
  <c r="M246" i="5" a="1"/>
  <c r="M246" i="5" s="1"/>
  <c r="L247" i="5" a="1"/>
  <c r="L247" i="5" s="1"/>
  <c r="M247" i="5" a="1"/>
  <c r="M247" i="5" s="1"/>
  <c r="L248" i="5" a="1"/>
  <c r="L248" i="5" s="1"/>
  <c r="M248" i="5" a="1"/>
  <c r="M248" i="5" s="1"/>
  <c r="L249" i="5" a="1"/>
  <c r="L249" i="5" s="1"/>
  <c r="M249" i="5" a="1"/>
  <c r="M249" i="5" s="1"/>
  <c r="L250" i="5" a="1"/>
  <c r="L250" i="5" s="1"/>
  <c r="M250" i="5" a="1"/>
  <c r="M250" i="5" s="1"/>
  <c r="L251" i="5" a="1"/>
  <c r="L251" i="5" s="1"/>
  <c r="M251" i="5" a="1"/>
  <c r="M251" i="5" s="1"/>
  <c r="L252" i="5" a="1"/>
  <c r="L252" i="5" s="1"/>
  <c r="M252" i="5" a="1"/>
  <c r="M252" i="5" s="1"/>
  <c r="L253" i="5" a="1"/>
  <c r="L253" i="5" s="1"/>
  <c r="M253" i="5" a="1"/>
  <c r="M253" i="5" s="1"/>
  <c r="L254" i="5" a="1"/>
  <c r="L254" i="5" s="1"/>
  <c r="M254" i="5" a="1"/>
  <c r="M254" i="5" s="1"/>
  <c r="L255" i="5" a="1"/>
  <c r="L255" i="5" s="1"/>
  <c r="M255" i="5" a="1"/>
  <c r="M255" i="5" s="1"/>
  <c r="L256" i="5" a="1"/>
  <c r="L256" i="5" s="1"/>
  <c r="M256" i="5" a="1"/>
  <c r="M256" i="5" s="1"/>
  <c r="L257" i="5" a="1"/>
  <c r="L257" i="5" s="1"/>
  <c r="M257" i="5" a="1"/>
  <c r="M257" i="5" s="1"/>
  <c r="L258" i="5" a="1"/>
  <c r="L258" i="5" s="1"/>
  <c r="M258" i="5" a="1"/>
  <c r="M258" i="5" s="1"/>
  <c r="L259" i="5" a="1"/>
  <c r="L259" i="5" s="1"/>
  <c r="M259" i="5" a="1"/>
  <c r="M259" i="5" s="1"/>
  <c r="L260" i="5" a="1"/>
  <c r="L260" i="5" s="1"/>
  <c r="M260" i="5" a="1"/>
  <c r="M260" i="5" s="1"/>
  <c r="L261" i="5" a="1"/>
  <c r="L261" i="5" s="1"/>
  <c r="M261" i="5" a="1"/>
  <c r="M261" i="5" s="1"/>
  <c r="L262" i="5" a="1"/>
  <c r="L262" i="5" s="1"/>
  <c r="M262" i="5" a="1"/>
  <c r="M262" i="5" s="1"/>
  <c r="L263" i="5" a="1"/>
  <c r="L263" i="5" s="1"/>
  <c r="M263" i="5" a="1"/>
  <c r="M263" i="5" s="1"/>
  <c r="L264" i="5" a="1"/>
  <c r="L264" i="5" s="1"/>
  <c r="M264" i="5" a="1"/>
  <c r="M264" i="5" s="1"/>
  <c r="L265" i="5" a="1"/>
  <c r="L265" i="5" s="1"/>
  <c r="M265" i="5" a="1"/>
  <c r="M265" i="5" s="1"/>
  <c r="L266" i="5" a="1"/>
  <c r="L266" i="5" s="1"/>
  <c r="M266" i="5" a="1"/>
  <c r="M266" i="5" s="1"/>
  <c r="L267" i="5" a="1"/>
  <c r="L267" i="5" s="1"/>
  <c r="M267" i="5" a="1"/>
  <c r="M267" i="5" s="1"/>
  <c r="L268" i="5" a="1"/>
  <c r="L268" i="5" s="1"/>
  <c r="M268" i="5" a="1"/>
  <c r="M268" i="5" s="1"/>
  <c r="L269" i="5" a="1"/>
  <c r="L269" i="5" s="1"/>
  <c r="M269" i="5" a="1"/>
  <c r="M269" i="5" s="1"/>
  <c r="L270" i="5" a="1"/>
  <c r="L270" i="5" s="1"/>
  <c r="M270" i="5" a="1"/>
  <c r="M270" i="5" s="1"/>
  <c r="L271" i="5" a="1"/>
  <c r="L271" i="5" s="1"/>
  <c r="M271" i="5" a="1"/>
  <c r="M271" i="5" s="1"/>
  <c r="L272" i="5" a="1"/>
  <c r="L272" i="5" s="1"/>
  <c r="M272" i="5" a="1"/>
  <c r="M272" i="5" s="1"/>
  <c r="L273" i="5" a="1"/>
  <c r="L273" i="5" s="1"/>
  <c r="M273" i="5" a="1"/>
  <c r="M273" i="5" s="1"/>
  <c r="L274" i="5" a="1"/>
  <c r="L274" i="5" s="1"/>
  <c r="M274" i="5" a="1"/>
  <c r="M274" i="5" s="1"/>
  <c r="L275" i="5" a="1"/>
  <c r="L275" i="5" s="1"/>
  <c r="M275" i="5" a="1"/>
  <c r="M275" i="5" s="1"/>
  <c r="L276" i="5" a="1"/>
  <c r="L276" i="5" s="1"/>
  <c r="M276" i="5" a="1"/>
  <c r="M276" i="5" s="1"/>
  <c r="L277" i="5" a="1"/>
  <c r="L277" i="5" s="1"/>
  <c r="M277" i="5" a="1"/>
  <c r="M277" i="5" s="1"/>
  <c r="L278" i="5" a="1"/>
  <c r="L278" i="5" s="1"/>
  <c r="M278" i="5" a="1"/>
  <c r="M278" i="5" s="1"/>
  <c r="L279" i="5" a="1"/>
  <c r="L279" i="5" s="1"/>
  <c r="M279" i="5" a="1"/>
  <c r="M279" i="5" s="1"/>
  <c r="L280" i="5" a="1"/>
  <c r="L280" i="5" s="1"/>
  <c r="M280" i="5" a="1"/>
  <c r="M280" i="5" s="1"/>
  <c r="L281" i="5" a="1"/>
  <c r="L281" i="5" s="1"/>
  <c r="M281" i="5" a="1"/>
  <c r="M281" i="5" s="1"/>
  <c r="L282" i="5" a="1"/>
  <c r="L282" i="5" s="1"/>
  <c r="M282" i="5" a="1"/>
  <c r="M282" i="5" s="1"/>
  <c r="L283" i="5" a="1"/>
  <c r="L283" i="5" s="1"/>
  <c r="M283" i="5" a="1"/>
  <c r="M283" i="5" s="1"/>
  <c r="L284" i="5" a="1"/>
  <c r="L284" i="5" s="1"/>
  <c r="M284" i="5" a="1"/>
  <c r="M284" i="5" s="1"/>
  <c r="L285" i="5" a="1"/>
  <c r="L285" i="5" s="1"/>
  <c r="M285" i="5" a="1"/>
  <c r="M285" i="5" s="1"/>
  <c r="L286" i="5" a="1"/>
  <c r="L286" i="5" s="1"/>
  <c r="M286" i="5" a="1"/>
  <c r="M286" i="5" s="1"/>
  <c r="L287" i="5" a="1"/>
  <c r="L287" i="5" s="1"/>
  <c r="M287" i="5" a="1"/>
  <c r="M287" i="5" s="1"/>
  <c r="L288" i="5" a="1"/>
  <c r="L288" i="5" s="1"/>
  <c r="M288" i="5" a="1"/>
  <c r="M288" i="5" s="1"/>
  <c r="L289" i="5" a="1"/>
  <c r="L289" i="5" s="1"/>
  <c r="M289" i="5" a="1"/>
  <c r="M289" i="5" s="1"/>
  <c r="L290" i="5" a="1"/>
  <c r="L290" i="5" s="1"/>
  <c r="M290" i="5" a="1"/>
  <c r="M290" i="5" s="1"/>
  <c r="L291" i="5" a="1"/>
  <c r="L291" i="5" s="1"/>
  <c r="M291" i="5" a="1"/>
  <c r="M291" i="5" s="1"/>
  <c r="L292" i="5" a="1"/>
  <c r="L292" i="5" s="1"/>
  <c r="M292" i="5" a="1"/>
  <c r="M292" i="5" s="1"/>
  <c r="L293" i="5" a="1"/>
  <c r="L293" i="5" s="1"/>
  <c r="M293" i="5" a="1"/>
  <c r="M293" i="5" s="1"/>
  <c r="L294" i="5" a="1"/>
  <c r="L294" i="5" s="1"/>
  <c r="M294" i="5" a="1"/>
  <c r="M294" i="5" s="1"/>
  <c r="L295" i="5" a="1"/>
  <c r="L295" i="5" s="1"/>
  <c r="M295" i="5" a="1"/>
  <c r="M295" i="5" s="1"/>
  <c r="L296" i="5" a="1"/>
  <c r="L296" i="5" s="1"/>
  <c r="M296" i="5" a="1"/>
  <c r="M296" i="5" s="1"/>
  <c r="L297" i="5" a="1"/>
  <c r="L297" i="5" s="1"/>
  <c r="M297" i="5" a="1"/>
  <c r="M297" i="5" s="1"/>
  <c r="L298" i="5" a="1"/>
  <c r="L298" i="5" s="1"/>
  <c r="M298" i="5" a="1"/>
  <c r="M298" i="5" s="1"/>
  <c r="L299" i="5" a="1"/>
  <c r="L299" i="5" s="1"/>
  <c r="M299" i="5" a="1"/>
  <c r="M299" i="5" s="1"/>
  <c r="L300" i="5" a="1"/>
  <c r="L300" i="5" s="1"/>
  <c r="M300" i="5" a="1"/>
  <c r="M300" i="5" s="1"/>
  <c r="L301" i="5" a="1"/>
  <c r="L301" i="5" s="1"/>
  <c r="M301" i="5" a="1"/>
  <c r="M301" i="5" s="1"/>
  <c r="L302" i="5" a="1"/>
  <c r="L302" i="5" s="1"/>
  <c r="M302" i="5" a="1"/>
  <c r="M302" i="5" s="1"/>
  <c r="L303" i="5" a="1"/>
  <c r="L303" i="5" s="1"/>
  <c r="M303" i="5" a="1"/>
  <c r="M303" i="5" s="1"/>
  <c r="L304" i="5" a="1"/>
  <c r="L304" i="5" s="1"/>
  <c r="M304" i="5" a="1"/>
  <c r="M304" i="5" s="1"/>
  <c r="L305" i="5" a="1"/>
  <c r="L305" i="5" s="1"/>
  <c r="M305" i="5" a="1"/>
  <c r="M305" i="5" s="1"/>
  <c r="L306" i="5" a="1"/>
  <c r="L306" i="5" s="1"/>
  <c r="M306" i="5" a="1"/>
  <c r="M306" i="5" s="1"/>
  <c r="L307" i="5" a="1"/>
  <c r="L307" i="5" s="1"/>
  <c r="M307" i="5" a="1"/>
  <c r="M307" i="5" s="1"/>
  <c r="L308" i="5" a="1"/>
  <c r="L308" i="5" s="1"/>
  <c r="M308" i="5" a="1"/>
  <c r="M308" i="5" s="1"/>
  <c r="L309" i="5" a="1"/>
  <c r="L309" i="5" s="1"/>
  <c r="M309" i="5" a="1"/>
  <c r="M309" i="5" s="1"/>
  <c r="L310" i="5" a="1"/>
  <c r="L310" i="5" s="1"/>
  <c r="M310" i="5" a="1"/>
  <c r="M310" i="5" s="1"/>
  <c r="L311" i="5" a="1"/>
  <c r="L311" i="5" s="1"/>
  <c r="M311" i="5" a="1"/>
  <c r="M311" i="5" s="1"/>
  <c r="L312" i="5" a="1"/>
  <c r="L312" i="5" s="1"/>
  <c r="M312" i="5" a="1"/>
  <c r="M312" i="5" s="1"/>
  <c r="L313" i="5" a="1"/>
  <c r="L313" i="5" s="1"/>
  <c r="M313" i="5" a="1"/>
  <c r="M313" i="5" s="1"/>
  <c r="L314" i="5" a="1"/>
  <c r="L314" i="5" s="1"/>
  <c r="M314" i="5" a="1"/>
  <c r="M314" i="5" s="1"/>
  <c r="L315" i="5" a="1"/>
  <c r="L315" i="5" s="1"/>
  <c r="M315" i="5" a="1"/>
  <c r="M315" i="5" s="1"/>
  <c r="L316" i="5" a="1"/>
  <c r="L316" i="5" s="1"/>
  <c r="M316" i="5" a="1"/>
  <c r="M316" i="5" s="1"/>
  <c r="L317" i="5" a="1"/>
  <c r="L317" i="5" s="1"/>
  <c r="M317" i="5" a="1"/>
  <c r="M317" i="5" s="1"/>
  <c r="L318" i="5" a="1"/>
  <c r="L318" i="5" s="1"/>
  <c r="M318" i="5" a="1"/>
  <c r="M318" i="5" s="1"/>
  <c r="L319" i="5" a="1"/>
  <c r="L319" i="5" s="1"/>
  <c r="M319" i="5" a="1"/>
  <c r="M319" i="5" s="1"/>
  <c r="L320" i="5" a="1"/>
  <c r="L320" i="5" s="1"/>
  <c r="M320" i="5" a="1"/>
  <c r="M320" i="5" s="1"/>
  <c r="L321" i="5" a="1"/>
  <c r="L321" i="5" s="1"/>
  <c r="M321" i="5" a="1"/>
  <c r="M321" i="5" s="1"/>
  <c r="M5" i="5" a="1"/>
  <c r="M5" i="5" s="1"/>
  <c r="L5" i="5" a="1"/>
  <c r="L5" i="5" s="1"/>
  <c r="I27" i="4" l="1"/>
  <c r="I25" i="4"/>
  <c r="O41" i="4"/>
  <c r="I28" i="4"/>
  <c r="H18" i="4"/>
  <c r="I18" i="4" s="1"/>
  <c r="G22" i="4"/>
  <c r="G19" i="4"/>
  <c r="H16" i="4"/>
  <c r="G18" i="4"/>
  <c r="G13" i="4"/>
  <c r="I13" i="4" s="1"/>
  <c r="G8" i="4"/>
  <c r="I8" i="4" s="1"/>
  <c r="H23" i="4"/>
  <c r="I23" i="4" s="1"/>
  <c r="G16" i="4"/>
  <c r="I16" i="4" s="1"/>
  <c r="H19" i="4"/>
  <c r="G17" i="4"/>
  <c r="G23" i="4"/>
  <c r="G10" i="4"/>
  <c r="I10" i="4" s="1"/>
  <c r="H17" i="4"/>
  <c r="H20" i="4"/>
  <c r="G7" i="4"/>
  <c r="I7" i="4" s="1"/>
  <c r="G14" i="4"/>
  <c r="I14" i="4" s="1"/>
  <c r="H21" i="4"/>
  <c r="G20" i="4"/>
  <c r="I20" i="4" s="1"/>
  <c r="H15" i="4"/>
  <c r="G11" i="4"/>
  <c r="I11" i="4" s="1"/>
  <c r="G21" i="4"/>
  <c r="G15" i="4"/>
  <c r="I15" i="4" s="1"/>
  <c r="O52" i="4"/>
  <c r="O58" i="4" s="1"/>
  <c r="G52" i="4"/>
  <c r="I36" i="4"/>
  <c r="I31" i="4"/>
  <c r="I26" i="4"/>
  <c r="I24" i="4"/>
  <c r="I17" i="4"/>
  <c r="I19" i="4"/>
  <c r="I21" i="4"/>
  <c r="I22" i="4"/>
  <c r="H41" i="4" l="1"/>
  <c r="H59" i="4" s="1"/>
  <c r="G41" i="4"/>
  <c r="O59" i="4"/>
  <c r="I52" i="4"/>
  <c r="I58" i="4" s="1"/>
  <c r="I59" i="4" s="1"/>
  <c r="G58" i="4"/>
  <c r="G59" i="4" s="1"/>
  <c r="I41" i="4"/>
  <c r="D59" i="4" l="1"/>
  <c r="C58" i="4"/>
  <c r="C59" i="4" s="1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58" i="4" l="1"/>
  <c r="E59" i="4"/>
  <c r="U70" i="2"/>
  <c r="U69" i="2"/>
  <c r="J70" i="2"/>
  <c r="L70" i="2"/>
  <c r="K70" i="2"/>
  <c r="V70" i="2" s="1"/>
  <c r="Z111" i="5" s="1" a="1"/>
  <c r="Z111" i="5" s="1"/>
  <c r="J69" i="2"/>
  <c r="L69" i="2"/>
  <c r="W69" i="2" s="1"/>
  <c r="K69" i="2"/>
  <c r="V69" i="2" s="1"/>
  <c r="AB111" i="5" s="1" a="1"/>
  <c r="AB111" i="5" s="1"/>
  <c r="G70" i="2"/>
  <c r="G69" i="2"/>
  <c r="U161" i="2"/>
  <c r="J161" i="2"/>
  <c r="L161" i="2"/>
  <c r="K161" i="2"/>
  <c r="V161" i="2" s="1"/>
  <c r="AB298" i="5" s="1" a="1"/>
  <c r="AB298" i="5" s="1"/>
  <c r="G161" i="2"/>
  <c r="U138" i="2"/>
  <c r="J138" i="2"/>
  <c r="L138" i="2"/>
  <c r="K138" i="2"/>
  <c r="V138" i="2" s="1"/>
  <c r="AB230" i="5" s="1" a="1"/>
  <c r="AB230" i="5" s="1"/>
  <c r="G138" i="2"/>
  <c r="M69" i="2" l="1"/>
  <c r="X69" i="2" s="1"/>
  <c r="M161" i="2"/>
  <c r="X161" i="2" s="1"/>
  <c r="M70" i="2"/>
  <c r="X70" i="2" s="1"/>
  <c r="W70" i="2"/>
  <c r="AA111" i="5" s="1" a="1"/>
  <c r="AA111" i="5" s="1"/>
  <c r="W161" i="2"/>
  <c r="M138" i="2"/>
  <c r="X138" i="2" s="1"/>
  <c r="U6" i="2" l="1"/>
  <c r="U7" i="2"/>
  <c r="U8" i="2"/>
  <c r="U9" i="2"/>
  <c r="U10" i="2"/>
  <c r="U11" i="2"/>
  <c r="U12" i="2"/>
  <c r="U13" i="2"/>
  <c r="U14" i="2"/>
  <c r="U15" i="2"/>
  <c r="U16" i="2"/>
  <c r="U17" i="2"/>
  <c r="U18" i="2"/>
  <c r="U19" i="2"/>
  <c r="U20" i="2"/>
  <c r="U21" i="2"/>
  <c r="U22" i="2"/>
  <c r="U23" i="2"/>
  <c r="U24" i="2"/>
  <c r="U25" i="2"/>
  <c r="U26" i="2"/>
  <c r="U27" i="2"/>
  <c r="U28" i="2"/>
  <c r="U29" i="2"/>
  <c r="U30" i="2"/>
  <c r="U31" i="2"/>
  <c r="U32" i="2"/>
  <c r="U33" i="2"/>
  <c r="U34" i="2"/>
  <c r="U35" i="2"/>
  <c r="U36" i="2"/>
  <c r="U37" i="2"/>
  <c r="U38" i="2"/>
  <c r="U39" i="2"/>
  <c r="U40" i="2"/>
  <c r="U41" i="2"/>
  <c r="U42" i="2"/>
  <c r="U43" i="2"/>
  <c r="U44" i="2"/>
  <c r="U45" i="2"/>
  <c r="U46" i="2"/>
  <c r="U47" i="2"/>
  <c r="U48" i="2"/>
  <c r="U49" i="2"/>
  <c r="U50" i="2"/>
  <c r="U51" i="2"/>
  <c r="U52" i="2"/>
  <c r="U53" i="2"/>
  <c r="U54" i="2"/>
  <c r="U55" i="2"/>
  <c r="U56" i="2"/>
  <c r="U57" i="2"/>
  <c r="U58" i="2"/>
  <c r="U59" i="2"/>
  <c r="U60" i="2"/>
  <c r="U61" i="2"/>
  <c r="U62" i="2"/>
  <c r="U63" i="2"/>
  <c r="U64" i="2"/>
  <c r="U65" i="2"/>
  <c r="U66" i="2"/>
  <c r="U67" i="2"/>
  <c r="U68" i="2"/>
  <c r="U71" i="2"/>
  <c r="U72" i="2"/>
  <c r="U73" i="2"/>
  <c r="U74" i="2"/>
  <c r="U75" i="2"/>
  <c r="U76" i="2"/>
  <c r="U77" i="2"/>
  <c r="U78" i="2"/>
  <c r="U79" i="2"/>
  <c r="U80" i="2"/>
  <c r="U81" i="2"/>
  <c r="U82" i="2"/>
  <c r="U83" i="2"/>
  <c r="U84" i="2"/>
  <c r="U85" i="2"/>
  <c r="U86" i="2"/>
  <c r="U87" i="2"/>
  <c r="U88" i="2"/>
  <c r="U89" i="2"/>
  <c r="U90" i="2"/>
  <c r="U91" i="2"/>
  <c r="U92" i="2"/>
  <c r="U93" i="2"/>
  <c r="U94" i="2"/>
  <c r="U95" i="2"/>
  <c r="U96" i="2"/>
  <c r="U97" i="2"/>
  <c r="U98" i="2"/>
  <c r="U99" i="2"/>
  <c r="U100" i="2"/>
  <c r="U101" i="2"/>
  <c r="U102" i="2"/>
  <c r="U103" i="2"/>
  <c r="U104" i="2"/>
  <c r="U105" i="2"/>
  <c r="U106" i="2"/>
  <c r="U107" i="2"/>
  <c r="U108" i="2"/>
  <c r="U109" i="2"/>
  <c r="U110" i="2"/>
  <c r="U111" i="2"/>
  <c r="U112" i="2"/>
  <c r="U113" i="2"/>
  <c r="U114" i="2"/>
  <c r="U115" i="2"/>
  <c r="U116" i="2"/>
  <c r="U117" i="2"/>
  <c r="U118" i="2"/>
  <c r="U119" i="2"/>
  <c r="U120" i="2"/>
  <c r="U121" i="2"/>
  <c r="U122" i="2"/>
  <c r="U123" i="2"/>
  <c r="U124" i="2"/>
  <c r="U125" i="2"/>
  <c r="U126" i="2"/>
  <c r="U127" i="2"/>
  <c r="U128" i="2"/>
  <c r="U129" i="2"/>
  <c r="U130" i="2"/>
  <c r="U131" i="2"/>
  <c r="U132" i="2"/>
  <c r="U133" i="2"/>
  <c r="U134" i="2"/>
  <c r="U135" i="2"/>
  <c r="U136" i="2"/>
  <c r="U137" i="2"/>
  <c r="U139" i="2"/>
  <c r="U140" i="2"/>
  <c r="U141" i="2"/>
  <c r="U142" i="2"/>
  <c r="U143" i="2"/>
  <c r="U144" i="2"/>
  <c r="U145" i="2"/>
  <c r="U146" i="2"/>
  <c r="U147" i="2"/>
  <c r="U148" i="2"/>
  <c r="U149" i="2"/>
  <c r="U150" i="2"/>
  <c r="U151" i="2"/>
  <c r="U152" i="2"/>
  <c r="U153" i="2"/>
  <c r="U154" i="2"/>
  <c r="U155" i="2"/>
  <c r="U156" i="2"/>
  <c r="U157" i="2"/>
  <c r="U158" i="2"/>
  <c r="U159" i="2"/>
  <c r="U160" i="2"/>
  <c r="U162" i="2"/>
  <c r="U163" i="2"/>
  <c r="U164" i="2"/>
  <c r="U165" i="2"/>
  <c r="U166" i="2"/>
  <c r="U167" i="2"/>
  <c r="U168" i="2"/>
  <c r="U169" i="2"/>
  <c r="U170" i="2"/>
  <c r="U171" i="2"/>
  <c r="U172" i="2"/>
  <c r="U173" i="2"/>
  <c r="U174" i="2"/>
  <c r="U175" i="2"/>
  <c r="U176" i="2"/>
  <c r="U177" i="2"/>
  <c r="U178" i="2"/>
  <c r="U179" i="2"/>
  <c r="U180" i="2"/>
  <c r="U181" i="2"/>
  <c r="U182" i="2"/>
  <c r="U183" i="2"/>
  <c r="U184" i="2"/>
  <c r="U185" i="2"/>
  <c r="U186" i="2"/>
  <c r="U187" i="2"/>
  <c r="U5" i="2"/>
  <c r="L53" i="2" l="1"/>
  <c r="L187" i="2" l="1"/>
  <c r="W187" i="2" s="1"/>
  <c r="K187" i="2"/>
  <c r="V187" i="2" s="1"/>
  <c r="U321" i="5" s="1" a="1"/>
  <c r="U321" i="5" s="1"/>
  <c r="J187" i="2"/>
  <c r="G187" i="2"/>
  <c r="Q186" i="2"/>
  <c r="L186" i="2"/>
  <c r="W186" i="2" s="1"/>
  <c r="AA319" i="5" s="1" a="1"/>
  <c r="AA319" i="5" s="1"/>
  <c r="K186" i="2"/>
  <c r="J186" i="2"/>
  <c r="G186" i="2"/>
  <c r="Q185" i="2"/>
  <c r="L185" i="2"/>
  <c r="W185" i="2" s="1"/>
  <c r="K185" i="2"/>
  <c r="V185" i="2" s="1"/>
  <c r="AB319" i="5" s="1" a="1"/>
  <c r="AB319" i="5" s="1"/>
  <c r="J185" i="2"/>
  <c r="G185" i="2"/>
  <c r="Q184" i="2"/>
  <c r="L184" i="2"/>
  <c r="W184" i="2" s="1"/>
  <c r="X319" i="5" s="1" a="1"/>
  <c r="X319" i="5" s="1"/>
  <c r="K184" i="2"/>
  <c r="V184" i="2" s="1"/>
  <c r="W319" i="5" s="1" a="1"/>
  <c r="W319" i="5" s="1"/>
  <c r="J184" i="2"/>
  <c r="G184" i="2"/>
  <c r="Q183" i="2"/>
  <c r="L183" i="2"/>
  <c r="K183" i="2"/>
  <c r="V183" i="2" s="1"/>
  <c r="J183" i="2"/>
  <c r="G183" i="2"/>
  <c r="Q182" i="2"/>
  <c r="L182" i="2"/>
  <c r="W182" i="2" s="1"/>
  <c r="AA317" i="5" s="1" a="1"/>
  <c r="AA317" i="5" s="1"/>
  <c r="K182" i="2"/>
  <c r="V182" i="2" s="1"/>
  <c r="Z317" i="5" s="1" a="1"/>
  <c r="Z317" i="5" s="1"/>
  <c r="J182" i="2"/>
  <c r="G182" i="2"/>
  <c r="Q181" i="2"/>
  <c r="L181" i="2"/>
  <c r="W181" i="2" s="1"/>
  <c r="K181" i="2"/>
  <c r="V181" i="2" s="1"/>
  <c r="AB317" i="5" s="1" a="1"/>
  <c r="AB317" i="5" s="1"/>
  <c r="J181" i="2"/>
  <c r="G181" i="2"/>
  <c r="Q180" i="2"/>
  <c r="L180" i="2"/>
  <c r="W180" i="2" s="1"/>
  <c r="X317" i="5" s="1" a="1"/>
  <c r="X317" i="5" s="1"/>
  <c r="K180" i="2"/>
  <c r="V180" i="2" s="1"/>
  <c r="W317" i="5" s="1" a="1"/>
  <c r="W317" i="5" s="1"/>
  <c r="K30" i="4" s="1"/>
  <c r="J180" i="2"/>
  <c r="G180" i="2"/>
  <c r="L179" i="2"/>
  <c r="K179" i="2"/>
  <c r="V179" i="2" s="1"/>
  <c r="Z315" i="5" s="1" a="1"/>
  <c r="Z315" i="5" s="1"/>
  <c r="J179" i="2"/>
  <c r="G179" i="2"/>
  <c r="L178" i="2"/>
  <c r="W178" i="2" s="1"/>
  <c r="AA314" i="5" s="1" a="1"/>
  <c r="AA314" i="5" s="1"/>
  <c r="K178" i="2"/>
  <c r="V178" i="2" s="1"/>
  <c r="Z314" i="5" s="1" a="1"/>
  <c r="Z314" i="5" s="1"/>
  <c r="J178" i="2"/>
  <c r="G178" i="2"/>
  <c r="L177" i="2"/>
  <c r="W177" i="2" s="1"/>
  <c r="K177" i="2"/>
  <c r="V177" i="2" s="1"/>
  <c r="AB314" i="5" s="1" a="1"/>
  <c r="AB314" i="5" s="1"/>
  <c r="J177" i="2"/>
  <c r="G177" i="2"/>
  <c r="L176" i="2"/>
  <c r="K176" i="2"/>
  <c r="V176" i="2" s="1"/>
  <c r="Z311" i="5" s="1" a="1"/>
  <c r="Z311" i="5" s="1"/>
  <c r="J176" i="2"/>
  <c r="G176" i="2"/>
  <c r="L175" i="2"/>
  <c r="K175" i="2"/>
  <c r="V175" i="2" s="1"/>
  <c r="AB311" i="5" s="1" a="1"/>
  <c r="AB311" i="5" s="1"/>
  <c r="J175" i="2"/>
  <c r="G175" i="2"/>
  <c r="L174" i="2"/>
  <c r="W174" i="2" s="1"/>
  <c r="K174" i="2"/>
  <c r="V174" i="2" s="1"/>
  <c r="U311" i="5" s="1" a="1"/>
  <c r="U311" i="5" s="1"/>
  <c r="J174" i="2"/>
  <c r="G174" i="2"/>
  <c r="Q173" i="2"/>
  <c r="L173" i="2"/>
  <c r="W173" i="2" s="1"/>
  <c r="K173" i="2"/>
  <c r="V173" i="2" s="1"/>
  <c r="AB310" i="5" s="1" a="1"/>
  <c r="AB310" i="5" s="1"/>
  <c r="J173" i="2"/>
  <c r="G173" i="2"/>
  <c r="Q172" i="2"/>
  <c r="L172" i="2"/>
  <c r="W172" i="2" s="1"/>
  <c r="K172" i="2"/>
  <c r="J172" i="2"/>
  <c r="G172" i="2"/>
  <c r="Q171" i="2"/>
  <c r="L171" i="2"/>
  <c r="W171" i="2" s="1"/>
  <c r="AA306" i="5" s="1" a="1"/>
  <c r="AA306" i="5" s="1"/>
  <c r="K171" i="2"/>
  <c r="V171" i="2" s="1"/>
  <c r="Z306" i="5" s="1" a="1"/>
  <c r="Z306" i="5" s="1"/>
  <c r="J171" i="2"/>
  <c r="G171" i="2"/>
  <c r="Q170" i="2"/>
  <c r="L170" i="2"/>
  <c r="W170" i="2" s="1"/>
  <c r="K170" i="2"/>
  <c r="V170" i="2" s="1"/>
  <c r="AB306" i="5" s="1" a="1"/>
  <c r="AB306" i="5" s="1"/>
  <c r="J170" i="2"/>
  <c r="G170" i="2"/>
  <c r="Q169" i="2"/>
  <c r="L169" i="2"/>
  <c r="K169" i="2"/>
  <c r="V169" i="2" s="1"/>
  <c r="Z301" i="5" s="1" a="1"/>
  <c r="Z301" i="5" s="1"/>
  <c r="J169" i="2"/>
  <c r="G169" i="2"/>
  <c r="Q168" i="2"/>
  <c r="L168" i="2"/>
  <c r="W168" i="2" s="1"/>
  <c r="K168" i="2"/>
  <c r="V168" i="2" s="1"/>
  <c r="AB301" i="5" s="1" a="1"/>
  <c r="AB301" i="5" s="1"/>
  <c r="J168" i="2"/>
  <c r="G168" i="2"/>
  <c r="Q167" i="2"/>
  <c r="L167" i="2"/>
  <c r="W167" i="2" s="1"/>
  <c r="K167" i="2"/>
  <c r="V167" i="2" s="1"/>
  <c r="Y301" i="5" s="1" a="1"/>
  <c r="Y301" i="5" s="1"/>
  <c r="J167" i="2"/>
  <c r="G167" i="2"/>
  <c r="Q166" i="2"/>
  <c r="L166" i="2"/>
  <c r="K166" i="2"/>
  <c r="V166" i="2" s="1"/>
  <c r="U301" i="5" s="1" a="1"/>
  <c r="U301" i="5" s="1"/>
  <c r="J166" i="2"/>
  <c r="G166" i="2"/>
  <c r="Q165" i="2"/>
  <c r="L165" i="2"/>
  <c r="W165" i="2" s="1"/>
  <c r="AA300" i="5" s="1" a="1"/>
  <c r="AA300" i="5" s="1"/>
  <c r="K165" i="2"/>
  <c r="J165" i="2"/>
  <c r="G165" i="2"/>
  <c r="Q164" i="2"/>
  <c r="L164" i="2"/>
  <c r="W164" i="2" s="1"/>
  <c r="K164" i="2"/>
  <c r="J164" i="2"/>
  <c r="G164" i="2"/>
  <c r="Q163" i="2"/>
  <c r="L163" i="2"/>
  <c r="W163" i="2" s="1"/>
  <c r="AA299" i="5" s="1" a="1"/>
  <c r="AA299" i="5" s="1"/>
  <c r="K163" i="2"/>
  <c r="V163" i="2" s="1"/>
  <c r="Z299" i="5" s="1" a="1"/>
  <c r="Z299" i="5" s="1"/>
  <c r="J163" i="2"/>
  <c r="G163" i="2"/>
  <c r="Q162" i="2"/>
  <c r="L162" i="2"/>
  <c r="W162" i="2" s="1"/>
  <c r="K162" i="2"/>
  <c r="V162" i="2" s="1"/>
  <c r="AB299" i="5" s="1" a="1"/>
  <c r="AB299" i="5" s="1"/>
  <c r="J162" i="2"/>
  <c r="G162" i="2"/>
  <c r="Q160" i="2"/>
  <c r="L160" i="2"/>
  <c r="K160" i="2"/>
  <c r="V160" i="2" s="1"/>
  <c r="Z292" i="5" s="1" a="1"/>
  <c r="Z292" i="5" s="1"/>
  <c r="J160" i="2"/>
  <c r="G160" i="2"/>
  <c r="Q159" i="2"/>
  <c r="L159" i="2"/>
  <c r="W159" i="2" s="1"/>
  <c r="K159" i="2"/>
  <c r="V159" i="2" s="1"/>
  <c r="AB292" i="5" s="1" a="1"/>
  <c r="AB292" i="5" s="1"/>
  <c r="J159" i="2"/>
  <c r="G159" i="2"/>
  <c r="L158" i="2"/>
  <c r="W158" i="2" s="1"/>
  <c r="AA291" i="5" s="1" a="1"/>
  <c r="AA291" i="5" s="1"/>
  <c r="K158" i="2"/>
  <c r="J158" i="2"/>
  <c r="G158" i="2"/>
  <c r="L157" i="2"/>
  <c r="W157" i="2" s="1"/>
  <c r="K157" i="2"/>
  <c r="V157" i="2" s="1"/>
  <c r="AB291" i="5" s="1" a="1"/>
  <c r="AB291" i="5" s="1"/>
  <c r="J157" i="2"/>
  <c r="G157" i="2"/>
  <c r="L156" i="2"/>
  <c r="W156" i="2" s="1"/>
  <c r="X289" i="5" s="1" a="1"/>
  <c r="X289" i="5" s="1"/>
  <c r="K156" i="2"/>
  <c r="V156" i="2" s="1"/>
  <c r="W289" i="5" s="1" a="1"/>
  <c r="W289" i="5" s="1"/>
  <c r="J156" i="2"/>
  <c r="G156" i="2"/>
  <c r="L155" i="2"/>
  <c r="W155" i="2" s="1"/>
  <c r="X286" i="5" s="1" a="1"/>
  <c r="X286" i="5" s="1"/>
  <c r="K155" i="2"/>
  <c r="V155" i="2" s="1"/>
  <c r="W286" i="5" s="1" a="1"/>
  <c r="W286" i="5" s="1"/>
  <c r="J155" i="2"/>
  <c r="G155" i="2"/>
  <c r="L154" i="2"/>
  <c r="W154" i="2" s="1"/>
  <c r="X284" i="5" s="1" a="1"/>
  <c r="X284" i="5" s="1"/>
  <c r="K154" i="2"/>
  <c r="J154" i="2"/>
  <c r="G154" i="2"/>
  <c r="L153" i="2"/>
  <c r="W153" i="2" s="1"/>
  <c r="K153" i="2"/>
  <c r="V153" i="2" s="1"/>
  <c r="Y282" i="5" s="1" a="1"/>
  <c r="Y282" i="5" s="1"/>
  <c r="J153" i="2"/>
  <c r="G153" i="2"/>
  <c r="L152" i="2"/>
  <c r="K152" i="2"/>
  <c r="V152" i="2" s="1"/>
  <c r="AB277" i="5" s="1" a="1"/>
  <c r="AB277" i="5" s="1"/>
  <c r="J152" i="2"/>
  <c r="G152" i="2"/>
  <c r="L151" i="2"/>
  <c r="W151" i="2" s="1"/>
  <c r="K151" i="2"/>
  <c r="V151" i="2" s="1"/>
  <c r="J151" i="2"/>
  <c r="G151" i="2"/>
  <c r="L150" i="2"/>
  <c r="W150" i="2" s="1"/>
  <c r="K150" i="2"/>
  <c r="J150" i="2"/>
  <c r="G150" i="2"/>
  <c r="Q149" i="2"/>
  <c r="L149" i="2"/>
  <c r="W149" i="2" s="1"/>
  <c r="K149" i="2"/>
  <c r="J149" i="2"/>
  <c r="G149" i="2"/>
  <c r="Q148" i="2"/>
  <c r="L148" i="2"/>
  <c r="K148" i="2"/>
  <c r="V148" i="2" s="1"/>
  <c r="W266" i="5" s="1" a="1"/>
  <c r="W266" i="5" s="1"/>
  <c r="J148" i="2"/>
  <c r="G148" i="2"/>
  <c r="L147" i="2"/>
  <c r="K147" i="2"/>
  <c r="V147" i="2" s="1"/>
  <c r="AB264" i="5" s="1" a="1"/>
  <c r="AB264" i="5" s="1"/>
  <c r="J147" i="2"/>
  <c r="G147" i="2"/>
  <c r="L146" i="2"/>
  <c r="W146" i="2" s="1"/>
  <c r="K146" i="2"/>
  <c r="V146" i="2" s="1"/>
  <c r="Y262" i="5" s="1" a="1"/>
  <c r="Y262" i="5" s="1"/>
  <c r="J146" i="2"/>
  <c r="G146" i="2"/>
  <c r="L145" i="2"/>
  <c r="W145" i="2" s="1"/>
  <c r="K145" i="2"/>
  <c r="V145" i="2" s="1"/>
  <c r="Y259" i="5" s="1" a="1"/>
  <c r="Y259" i="5" s="1"/>
  <c r="J145" i="2"/>
  <c r="G145" i="2"/>
  <c r="L144" i="2"/>
  <c r="K144" i="2"/>
  <c r="V144" i="2" s="1"/>
  <c r="U259" i="5" s="1" a="1"/>
  <c r="U259" i="5" s="1"/>
  <c r="J144" i="2"/>
  <c r="G144" i="2"/>
  <c r="Q143" i="2"/>
  <c r="L143" i="2"/>
  <c r="W143" i="2" s="1"/>
  <c r="K143" i="2"/>
  <c r="V143" i="2" s="1"/>
  <c r="AB254" i="5" s="1" a="1"/>
  <c r="AB254" i="5" s="1"/>
  <c r="J143" i="2"/>
  <c r="G143" i="2"/>
  <c r="L142" i="2"/>
  <c r="W142" i="2" s="1"/>
  <c r="X245" i="5" s="1" a="1"/>
  <c r="X245" i="5" s="1"/>
  <c r="K142" i="2"/>
  <c r="V142" i="2" s="1"/>
  <c r="W245" i="5" s="1" a="1"/>
  <c r="W245" i="5" s="1"/>
  <c r="J142" i="2"/>
  <c r="G142" i="2"/>
  <c r="L141" i="2"/>
  <c r="W141" i="2" s="1"/>
  <c r="K141" i="2"/>
  <c r="V141" i="2" s="1"/>
  <c r="U245" i="5" s="1" a="1"/>
  <c r="U245" i="5" s="1"/>
  <c r="J141" i="2"/>
  <c r="G141" i="2"/>
  <c r="Q140" i="2"/>
  <c r="L140" i="2"/>
  <c r="W140" i="2" s="1"/>
  <c r="AA243" i="5" s="1" a="1"/>
  <c r="AA243" i="5" s="1"/>
  <c r="K140" i="2"/>
  <c r="J140" i="2"/>
  <c r="G140" i="2"/>
  <c r="Q139" i="2"/>
  <c r="L139" i="2"/>
  <c r="W139" i="2" s="1"/>
  <c r="K139" i="2"/>
  <c r="V139" i="2" s="1"/>
  <c r="AB243" i="5" s="1" a="1"/>
  <c r="AB243" i="5" s="1"/>
  <c r="J139" i="2"/>
  <c r="G139" i="2"/>
  <c r="Q137" i="2"/>
  <c r="L137" i="2"/>
  <c r="W137" i="2" s="1"/>
  <c r="AA231" i="5" s="1" a="1"/>
  <c r="AA231" i="5" s="1"/>
  <c r="K137" i="2"/>
  <c r="V137" i="2" s="1"/>
  <c r="Z231" i="5" s="1" a="1"/>
  <c r="Z231" i="5" s="1"/>
  <c r="J137" i="2"/>
  <c r="G137" i="2"/>
  <c r="Q136" i="2"/>
  <c r="L136" i="2"/>
  <c r="K136" i="2"/>
  <c r="V136" i="2" s="1"/>
  <c r="AB231" i="5" s="1" a="1"/>
  <c r="AB231" i="5" s="1"/>
  <c r="J136" i="2"/>
  <c r="G136" i="2"/>
  <c r="L135" i="2"/>
  <c r="K135" i="2"/>
  <c r="V135" i="2" s="1"/>
  <c r="U219" i="5" s="1" a="1"/>
  <c r="U219" i="5" s="1"/>
  <c r="J135" i="2"/>
  <c r="G135" i="2"/>
  <c r="L134" i="2"/>
  <c r="K134" i="2"/>
  <c r="V134" i="2" s="1"/>
  <c r="AB217" i="5" s="1" a="1"/>
  <c r="AB217" i="5" s="1"/>
  <c r="J134" i="2"/>
  <c r="G134" i="2"/>
  <c r="L133" i="2"/>
  <c r="K133" i="2"/>
  <c r="V133" i="2" s="1"/>
  <c r="U216" i="5" s="1" a="1"/>
  <c r="U216" i="5" s="1"/>
  <c r="J133" i="2"/>
  <c r="G133" i="2"/>
  <c r="Q132" i="2"/>
  <c r="L132" i="2"/>
  <c r="W132" i="2" s="1"/>
  <c r="AA209" i="5" s="1" a="1"/>
  <c r="AA209" i="5" s="1"/>
  <c r="K132" i="2"/>
  <c r="V132" i="2" s="1"/>
  <c r="Z209" i="5" s="1" a="1"/>
  <c r="Z209" i="5" s="1"/>
  <c r="J132" i="2"/>
  <c r="G132" i="2"/>
  <c r="Q131" i="2"/>
  <c r="L131" i="2"/>
  <c r="W131" i="2" s="1"/>
  <c r="K131" i="2"/>
  <c r="V131" i="2" s="1"/>
  <c r="AB209" i="5" s="1" a="1"/>
  <c r="AB209" i="5" s="1"/>
  <c r="J131" i="2"/>
  <c r="G131" i="2"/>
  <c r="L130" i="2"/>
  <c r="W130" i="2" s="1"/>
  <c r="AA207" i="5" s="1" a="1"/>
  <c r="AA207" i="5" s="1"/>
  <c r="K130" i="2"/>
  <c r="V130" i="2" s="1"/>
  <c r="Z207" i="5" s="1" a="1"/>
  <c r="Z207" i="5" s="1"/>
  <c r="J130" i="2"/>
  <c r="G130" i="2"/>
  <c r="L129" i="2"/>
  <c r="W129" i="2" s="1"/>
  <c r="K129" i="2"/>
  <c r="V129" i="2" s="1"/>
  <c r="AB207" i="5" s="1" a="1"/>
  <c r="AB207" i="5" s="1"/>
  <c r="J129" i="2"/>
  <c r="G129" i="2"/>
  <c r="Q128" i="2"/>
  <c r="L128" i="2"/>
  <c r="W128" i="2" s="1"/>
  <c r="K128" i="2"/>
  <c r="V128" i="2" s="1"/>
  <c r="J128" i="2"/>
  <c r="G128" i="2"/>
  <c r="Q127" i="2"/>
  <c r="L127" i="2"/>
  <c r="K127" i="2"/>
  <c r="V127" i="2" s="1"/>
  <c r="W204" i="5" s="1" a="1"/>
  <c r="W204" i="5" s="1"/>
  <c r="J127" i="2"/>
  <c r="G127" i="2"/>
  <c r="L126" i="2"/>
  <c r="W126" i="2" s="1"/>
  <c r="K126" i="2"/>
  <c r="V126" i="2" s="1"/>
  <c r="U203" i="5" s="1" a="1"/>
  <c r="U203" i="5" s="1"/>
  <c r="J126" i="2"/>
  <c r="G126" i="2"/>
  <c r="L125" i="2"/>
  <c r="W125" i="2" s="1"/>
  <c r="K125" i="2"/>
  <c r="V125" i="2" s="1"/>
  <c r="AB199" i="5" s="1" a="1"/>
  <c r="AB199" i="5" s="1"/>
  <c r="J125" i="2"/>
  <c r="G125" i="2"/>
  <c r="L124" i="2"/>
  <c r="W124" i="2" s="1"/>
  <c r="AA196" i="5" s="1" a="1"/>
  <c r="AA196" i="5" s="1"/>
  <c r="K124" i="2"/>
  <c r="V124" i="2" s="1"/>
  <c r="Z196" i="5" s="1" a="1"/>
  <c r="Z196" i="5" s="1"/>
  <c r="J124" i="2"/>
  <c r="G124" i="2"/>
  <c r="L123" i="2"/>
  <c r="W123" i="2" s="1"/>
  <c r="K123" i="2"/>
  <c r="V123" i="2" s="1"/>
  <c r="AB196" i="5" s="1" a="1"/>
  <c r="AB196" i="5" s="1"/>
  <c r="J123" i="2"/>
  <c r="G123" i="2"/>
  <c r="L122" i="2"/>
  <c r="W122" i="2" s="1"/>
  <c r="AA189" i="5" s="1" a="1"/>
  <c r="AA189" i="5" s="1"/>
  <c r="K122" i="2"/>
  <c r="V122" i="2" s="1"/>
  <c r="Z189" i="5" s="1" a="1"/>
  <c r="Z189" i="5" s="1"/>
  <c r="J122" i="2"/>
  <c r="G122" i="2"/>
  <c r="L121" i="2"/>
  <c r="W121" i="2" s="1"/>
  <c r="K121" i="2"/>
  <c r="V121" i="2" s="1"/>
  <c r="AB187" i="5" s="1" a="1"/>
  <c r="AB187" i="5" s="1"/>
  <c r="J121" i="2"/>
  <c r="G121" i="2"/>
  <c r="L120" i="2"/>
  <c r="W120" i="2" s="1"/>
  <c r="K120" i="2"/>
  <c r="V120" i="2" s="1"/>
  <c r="J120" i="2"/>
  <c r="G120" i="2"/>
  <c r="Q119" i="2"/>
  <c r="L119" i="2"/>
  <c r="W119" i="2" s="1"/>
  <c r="AA184" i="5" s="1" a="1"/>
  <c r="AA184" i="5" s="1"/>
  <c r="L15" i="4" s="1"/>
  <c r="K119" i="2"/>
  <c r="J119" i="2"/>
  <c r="G119" i="2"/>
  <c r="Q118" i="2"/>
  <c r="L118" i="2"/>
  <c r="W118" i="2" s="1"/>
  <c r="K118" i="2"/>
  <c r="J118" i="2"/>
  <c r="G118" i="2"/>
  <c r="Q117" i="2"/>
  <c r="L117" i="2"/>
  <c r="W117" i="2" s="1"/>
  <c r="AA183" i="5" s="1" a="1"/>
  <c r="AA183" i="5" s="1"/>
  <c r="K117" i="2"/>
  <c r="V117" i="2" s="1"/>
  <c r="Z183" i="5" s="1" a="1"/>
  <c r="Z183" i="5" s="1"/>
  <c r="J117" i="2"/>
  <c r="G117" i="2"/>
  <c r="Q116" i="2"/>
  <c r="L116" i="2"/>
  <c r="W116" i="2" s="1"/>
  <c r="K116" i="2"/>
  <c r="V116" i="2" s="1"/>
  <c r="AB183" i="5" s="1" a="1"/>
  <c r="AB183" i="5" s="1"/>
  <c r="J116" i="2"/>
  <c r="G116" i="2"/>
  <c r="L115" i="2"/>
  <c r="W115" i="2" s="1"/>
  <c r="AA176" i="5" s="1" a="1"/>
  <c r="AA176" i="5" s="1"/>
  <c r="K115" i="2"/>
  <c r="V115" i="2" s="1"/>
  <c r="Z176" i="5" s="1" a="1"/>
  <c r="Z176" i="5" s="1"/>
  <c r="J115" i="2"/>
  <c r="G115" i="2"/>
  <c r="L114" i="2"/>
  <c r="W114" i="2" s="1"/>
  <c r="AA174" i="5" s="1" a="1"/>
  <c r="AA174" i="5" s="1"/>
  <c r="K114" i="2"/>
  <c r="V114" i="2" s="1"/>
  <c r="Z174" i="5" s="1" a="1"/>
  <c r="Z174" i="5" s="1"/>
  <c r="J114" i="2"/>
  <c r="G114" i="2"/>
  <c r="L113" i="2"/>
  <c r="W113" i="2" s="1"/>
  <c r="K113" i="2"/>
  <c r="V113" i="2" s="1"/>
  <c r="AB176" i="5" s="1" a="1"/>
  <c r="AB176" i="5" s="1"/>
  <c r="J113" i="2"/>
  <c r="G113" i="2"/>
  <c r="L112" i="2"/>
  <c r="W112" i="2" s="1"/>
  <c r="K112" i="2"/>
  <c r="V112" i="2" s="1"/>
  <c r="AB174" i="5" s="1" a="1"/>
  <c r="AB174" i="5" s="1"/>
  <c r="J112" i="2"/>
  <c r="G112" i="2"/>
  <c r="L111" i="2"/>
  <c r="W111" i="2" s="1"/>
  <c r="K111" i="2"/>
  <c r="J111" i="2"/>
  <c r="G111" i="2"/>
  <c r="L110" i="2"/>
  <c r="W110" i="2" s="1"/>
  <c r="K110" i="2"/>
  <c r="V110" i="2" s="1"/>
  <c r="Y173" i="5" s="1" a="1"/>
  <c r="Y173" i="5" s="1"/>
  <c r="J110" i="2"/>
  <c r="G110" i="2"/>
  <c r="L109" i="2"/>
  <c r="W109" i="2" s="1"/>
  <c r="K109" i="2"/>
  <c r="V109" i="2" s="1"/>
  <c r="U173" i="5" s="1" a="1"/>
  <c r="U173" i="5" s="1"/>
  <c r="J109" i="2"/>
  <c r="G109" i="2"/>
  <c r="L108" i="2"/>
  <c r="W108" i="2" s="1"/>
  <c r="K108" i="2"/>
  <c r="V108" i="2" s="1"/>
  <c r="AB170" i="5" s="1" a="1"/>
  <c r="AB170" i="5" s="1"/>
  <c r="J108" i="2"/>
  <c r="G108" i="2"/>
  <c r="L107" i="2"/>
  <c r="W107" i="2" s="1"/>
  <c r="K107" i="2"/>
  <c r="V107" i="2" s="1"/>
  <c r="Y169" i="5" s="1" a="1"/>
  <c r="Y169" i="5" s="1"/>
  <c r="J107" i="2"/>
  <c r="G107" i="2"/>
  <c r="L106" i="2"/>
  <c r="W106" i="2" s="1"/>
  <c r="K106" i="2"/>
  <c r="V106" i="2" s="1"/>
  <c r="U169" i="5" s="1" a="1"/>
  <c r="U169" i="5" s="1"/>
  <c r="J106" i="2"/>
  <c r="G106" i="2"/>
  <c r="L105" i="2"/>
  <c r="W105" i="2" s="1"/>
  <c r="AA168" i="5" s="1" a="1"/>
  <c r="AA168" i="5" s="1"/>
  <c r="K105" i="2"/>
  <c r="V105" i="2" s="1"/>
  <c r="Z168" i="5" s="1" a="1"/>
  <c r="Z168" i="5" s="1"/>
  <c r="J105" i="2"/>
  <c r="G105" i="2"/>
  <c r="L104" i="2"/>
  <c r="W104" i="2" s="1"/>
  <c r="K104" i="2"/>
  <c r="J104" i="2"/>
  <c r="G104" i="2"/>
  <c r="Q103" i="2"/>
  <c r="L103" i="2"/>
  <c r="W103" i="2" s="1"/>
  <c r="X166" i="5" s="1" a="1"/>
  <c r="X166" i="5" s="1"/>
  <c r="K103" i="2"/>
  <c r="V103" i="2" s="1"/>
  <c r="W166" i="5" s="1" a="1"/>
  <c r="W166" i="5" s="1"/>
  <c r="J103" i="2"/>
  <c r="G103" i="2"/>
  <c r="L102" i="2"/>
  <c r="K102" i="2"/>
  <c r="V102" i="2" s="1"/>
  <c r="Z163" i="5" s="1" a="1"/>
  <c r="Z163" i="5" s="1"/>
  <c r="J102" i="2"/>
  <c r="G102" i="2"/>
  <c r="L101" i="2"/>
  <c r="W101" i="2" s="1"/>
  <c r="K101" i="2"/>
  <c r="V101" i="2" s="1"/>
  <c r="AB163" i="5" s="1" a="1"/>
  <c r="AB163" i="5" s="1"/>
  <c r="J101" i="2"/>
  <c r="G101" i="2"/>
  <c r="L100" i="2"/>
  <c r="W100" i="2" s="1"/>
  <c r="K100" i="2"/>
  <c r="V100" i="2" s="1"/>
  <c r="AB161" i="5" s="1" a="1"/>
  <c r="AB161" i="5" s="1"/>
  <c r="J100" i="2"/>
  <c r="G100" i="2"/>
  <c r="L99" i="2"/>
  <c r="W99" i="2" s="1"/>
  <c r="K99" i="2"/>
  <c r="J99" i="2"/>
  <c r="G99" i="2"/>
  <c r="L98" i="2"/>
  <c r="W98" i="2" s="1"/>
  <c r="K98" i="2"/>
  <c r="V98" i="2" s="1"/>
  <c r="AB154" i="5" s="1" a="1"/>
  <c r="AB154" i="5" s="1"/>
  <c r="J98" i="2"/>
  <c r="G98" i="2"/>
  <c r="L97" i="2"/>
  <c r="W97" i="2" s="1"/>
  <c r="K97" i="2"/>
  <c r="V97" i="2" s="1"/>
  <c r="Y154" i="5" s="1" a="1"/>
  <c r="Y154" i="5" s="1"/>
  <c r="J97" i="2"/>
  <c r="G97" i="2"/>
  <c r="L96" i="2"/>
  <c r="W96" i="2" s="1"/>
  <c r="K96" i="2"/>
  <c r="J96" i="2"/>
  <c r="G96" i="2"/>
  <c r="L95" i="2"/>
  <c r="W95" i="2" s="1"/>
  <c r="AA152" i="5" s="1" a="1"/>
  <c r="AA152" i="5" s="1"/>
  <c r="K95" i="2"/>
  <c r="V95" i="2" s="1"/>
  <c r="Z152" i="5" s="1" a="1"/>
  <c r="Z152" i="5" s="1"/>
  <c r="J95" i="2"/>
  <c r="G95" i="2"/>
  <c r="L94" i="2"/>
  <c r="K94" i="2"/>
  <c r="V94" i="2" s="1"/>
  <c r="AB152" i="5" s="1" a="1"/>
  <c r="AB152" i="5" s="1"/>
  <c r="J94" i="2"/>
  <c r="G94" i="2"/>
  <c r="L93" i="2"/>
  <c r="W93" i="2" s="1"/>
  <c r="X152" i="5" s="1" a="1"/>
  <c r="X152" i="5" s="1"/>
  <c r="L29" i="4" s="1"/>
  <c r="K93" i="2"/>
  <c r="V93" i="2" s="1"/>
  <c r="W152" i="5" s="1" a="1"/>
  <c r="W152" i="5" s="1"/>
  <c r="K29" i="4" s="1"/>
  <c r="J93" i="2"/>
  <c r="G93" i="2"/>
  <c r="L92" i="2"/>
  <c r="W92" i="2" s="1"/>
  <c r="K92" i="2"/>
  <c r="V92" i="2" s="1"/>
  <c r="Y146" i="5" s="1" a="1"/>
  <c r="Y146" i="5" s="1"/>
  <c r="J92" i="2"/>
  <c r="G92" i="2"/>
  <c r="L91" i="2"/>
  <c r="W91" i="2" s="1"/>
  <c r="K91" i="2"/>
  <c r="V91" i="2" s="1"/>
  <c r="U143" i="5" s="1" a="1"/>
  <c r="U143" i="5" s="1"/>
  <c r="J91" i="2"/>
  <c r="G91" i="2"/>
  <c r="L90" i="2"/>
  <c r="W90" i="2" s="1"/>
  <c r="AA141" i="5" s="1" a="1"/>
  <c r="AA141" i="5" s="1"/>
  <c r="K90" i="2"/>
  <c r="V90" i="2" s="1"/>
  <c r="Z141" i="5" s="1" a="1"/>
  <c r="Z141" i="5" s="1"/>
  <c r="J90" i="2"/>
  <c r="G90" i="2"/>
  <c r="L89" i="2"/>
  <c r="W89" i="2" s="1"/>
  <c r="K89" i="2"/>
  <c r="V89" i="2" s="1"/>
  <c r="AB141" i="5" s="1" a="1"/>
  <c r="AB141" i="5" s="1"/>
  <c r="J89" i="2"/>
  <c r="G89" i="2"/>
  <c r="L88" i="2"/>
  <c r="W88" i="2" s="1"/>
  <c r="K88" i="2"/>
  <c r="J88" i="2"/>
  <c r="G88" i="2"/>
  <c r="Q87" i="2"/>
  <c r="L87" i="2"/>
  <c r="W87" i="2" s="1"/>
  <c r="K87" i="2"/>
  <c r="V87" i="2" s="1"/>
  <c r="AB139" i="5" s="1" a="1"/>
  <c r="AB139" i="5" s="1"/>
  <c r="J87" i="2"/>
  <c r="G87" i="2"/>
  <c r="Q86" i="2"/>
  <c r="L86" i="2"/>
  <c r="W86" i="2" s="1"/>
  <c r="AA135" i="5" s="1" a="1"/>
  <c r="AA135" i="5" s="1"/>
  <c r="K86" i="2"/>
  <c r="V86" i="2" s="1"/>
  <c r="Z135" i="5" s="1" a="1"/>
  <c r="Z135" i="5" s="1"/>
  <c r="J86" i="2"/>
  <c r="G86" i="2"/>
  <c r="Q85" i="2"/>
  <c r="L85" i="2"/>
  <c r="W85" i="2" s="1"/>
  <c r="K85" i="2"/>
  <c r="J85" i="2"/>
  <c r="G85" i="2"/>
  <c r="Q84" i="2"/>
  <c r="L84" i="2"/>
  <c r="W84" i="2" s="1"/>
  <c r="AA136" i="5" s="1" a="1"/>
  <c r="AA136" i="5" s="1"/>
  <c r="K84" i="2"/>
  <c r="J84" i="2"/>
  <c r="G84" i="2"/>
  <c r="Q83" i="2"/>
  <c r="L83" i="2"/>
  <c r="W83" i="2" s="1"/>
  <c r="K83" i="2"/>
  <c r="J83" i="2"/>
  <c r="G83" i="2"/>
  <c r="L82" i="2"/>
  <c r="W82" i="2" s="1"/>
  <c r="K82" i="2"/>
  <c r="J82" i="2"/>
  <c r="G82" i="2"/>
  <c r="L81" i="2"/>
  <c r="W81" i="2" s="1"/>
  <c r="K81" i="2"/>
  <c r="J81" i="2"/>
  <c r="G81" i="2"/>
  <c r="L80" i="2"/>
  <c r="W80" i="2" s="1"/>
  <c r="X130" i="5" s="1" a="1"/>
  <c r="X130" i="5" s="1"/>
  <c r="K80" i="2"/>
  <c r="J80" i="2"/>
  <c r="G80" i="2"/>
  <c r="Q79" i="2"/>
  <c r="L79" i="2"/>
  <c r="W79" i="2" s="1"/>
  <c r="K79" i="2"/>
  <c r="V79" i="2" s="1"/>
  <c r="AB127" i="5" s="1" a="1"/>
  <c r="AB127" i="5" s="1"/>
  <c r="J79" i="2"/>
  <c r="G79" i="2"/>
  <c r="L78" i="2"/>
  <c r="W78" i="2" s="1"/>
  <c r="K78" i="2"/>
  <c r="V78" i="2" s="1"/>
  <c r="U126" i="5" s="1" a="1"/>
  <c r="U126" i="5" s="1"/>
  <c r="J78" i="2"/>
  <c r="G78" i="2"/>
  <c r="Q77" i="2"/>
  <c r="L77" i="2"/>
  <c r="W77" i="2" s="1"/>
  <c r="AA119" i="5" s="1" a="1"/>
  <c r="AA119" i="5" s="1"/>
  <c r="K77" i="2"/>
  <c r="V77" i="2" s="1"/>
  <c r="Z119" i="5" s="1" a="1"/>
  <c r="Z119" i="5" s="1"/>
  <c r="J77" i="2"/>
  <c r="G77" i="2"/>
  <c r="Q76" i="2"/>
  <c r="L76" i="2"/>
  <c r="W76" i="2" s="1"/>
  <c r="K76" i="2"/>
  <c r="V76" i="2" s="1"/>
  <c r="AB119" i="5" s="1" a="1"/>
  <c r="AB119" i="5" s="1"/>
  <c r="J76" i="2"/>
  <c r="G76" i="2"/>
  <c r="Q75" i="2"/>
  <c r="L75" i="2"/>
  <c r="W75" i="2" s="1"/>
  <c r="X119" i="5" s="1" a="1"/>
  <c r="X119" i="5" s="1"/>
  <c r="K75" i="2"/>
  <c r="V75" i="2" s="1"/>
  <c r="W119" i="5" s="1" a="1"/>
  <c r="W119" i="5" s="1"/>
  <c r="K31" i="4" s="1"/>
  <c r="J75" i="2"/>
  <c r="G75" i="2"/>
  <c r="L74" i="2"/>
  <c r="W74" i="2" s="1"/>
  <c r="AA118" i="5" s="1" a="1"/>
  <c r="AA118" i="5" s="1"/>
  <c r="L23" i="4" s="1"/>
  <c r="M23" i="4" s="1"/>
  <c r="K74" i="2"/>
  <c r="V74" i="2" s="1"/>
  <c r="Z118" i="5" s="1" a="1"/>
  <c r="Z118" i="5" s="1"/>
  <c r="K23" i="4" s="1"/>
  <c r="J74" i="2"/>
  <c r="G74" i="2"/>
  <c r="L73" i="2"/>
  <c r="W73" i="2" s="1"/>
  <c r="K73" i="2"/>
  <c r="V73" i="2" s="1"/>
  <c r="AB118" i="5" s="1" a="1"/>
  <c r="AB118" i="5" s="1"/>
  <c r="K50" i="4" s="1"/>
  <c r="M50" i="4" s="1"/>
  <c r="J73" i="2"/>
  <c r="G73" i="2"/>
  <c r="L72" i="2"/>
  <c r="W72" i="2" s="1"/>
  <c r="K72" i="2"/>
  <c r="V72" i="2" s="1"/>
  <c r="J72" i="2"/>
  <c r="G72" i="2"/>
  <c r="L71" i="2"/>
  <c r="W71" i="2" s="1"/>
  <c r="K71" i="2"/>
  <c r="V71" i="2" s="1"/>
  <c r="AB112" i="5" s="1" a="1"/>
  <c r="AB112" i="5" s="1"/>
  <c r="J71" i="2"/>
  <c r="G71" i="2"/>
  <c r="Q68" i="2"/>
  <c r="L68" i="2"/>
  <c r="W68" i="2" s="1"/>
  <c r="K68" i="2"/>
  <c r="V68" i="2" s="1"/>
  <c r="AB109" i="5" s="1" a="1"/>
  <c r="AB109" i="5" s="1"/>
  <c r="J68" i="2"/>
  <c r="G68" i="2"/>
  <c r="L67" i="2"/>
  <c r="W67" i="2" s="1"/>
  <c r="K67" i="2"/>
  <c r="V67" i="2" s="1"/>
  <c r="U107" i="5" s="1" a="1"/>
  <c r="U107" i="5" s="1"/>
  <c r="J67" i="2"/>
  <c r="G67" i="2"/>
  <c r="L66" i="2"/>
  <c r="W66" i="2" s="1"/>
  <c r="AA106" i="5" s="1" a="1"/>
  <c r="AA106" i="5" s="1"/>
  <c r="K66" i="2"/>
  <c r="V66" i="2" s="1"/>
  <c r="Z106" i="5" s="1" a="1"/>
  <c r="Z106" i="5" s="1"/>
  <c r="J66" i="2"/>
  <c r="G66" i="2"/>
  <c r="L65" i="2"/>
  <c r="K65" i="2"/>
  <c r="V65" i="2" s="1"/>
  <c r="AB106" i="5" s="1" a="1"/>
  <c r="AB106" i="5" s="1"/>
  <c r="J65" i="2"/>
  <c r="G65" i="2"/>
  <c r="L64" i="2"/>
  <c r="W64" i="2" s="1"/>
  <c r="AA105" i="5" s="1" a="1"/>
  <c r="AA105" i="5" s="1"/>
  <c r="K64" i="2"/>
  <c r="V64" i="2" s="1"/>
  <c r="Z105" i="5" s="1" a="1"/>
  <c r="Z105" i="5" s="1"/>
  <c r="J64" i="2"/>
  <c r="G64" i="2"/>
  <c r="L63" i="2"/>
  <c r="K63" i="2"/>
  <c r="V63" i="2" s="1"/>
  <c r="AB105" i="5" s="1" a="1"/>
  <c r="AB105" i="5" s="1"/>
  <c r="J63" i="2"/>
  <c r="G63" i="2"/>
  <c r="L62" i="2"/>
  <c r="W62" i="2" s="1"/>
  <c r="AA104" i="5" s="1" a="1"/>
  <c r="AA104" i="5" s="1"/>
  <c r="K62" i="2"/>
  <c r="V62" i="2" s="1"/>
  <c r="Z104" i="5" s="1" a="1"/>
  <c r="Z104" i="5" s="1"/>
  <c r="J62" i="2"/>
  <c r="G62" i="2"/>
  <c r="L61" i="2"/>
  <c r="K61" i="2"/>
  <c r="V61" i="2" s="1"/>
  <c r="AB104" i="5" s="1" a="1"/>
  <c r="AB104" i="5" s="1"/>
  <c r="J61" i="2"/>
  <c r="G61" i="2"/>
  <c r="L60" i="2"/>
  <c r="W60" i="2" s="1"/>
  <c r="K60" i="2"/>
  <c r="V60" i="2" s="1"/>
  <c r="U100" i="5" s="1" a="1"/>
  <c r="U100" i="5" s="1"/>
  <c r="J60" i="2"/>
  <c r="G60" i="2"/>
  <c r="Q59" i="2"/>
  <c r="L59" i="2"/>
  <c r="W59" i="2" s="1"/>
  <c r="K59" i="2"/>
  <c r="J59" i="2"/>
  <c r="G59" i="2"/>
  <c r="Q58" i="2"/>
  <c r="L58" i="2"/>
  <c r="W58" i="2" s="1"/>
  <c r="K58" i="2"/>
  <c r="J58" i="2"/>
  <c r="G58" i="2"/>
  <c r="L57" i="2"/>
  <c r="W57" i="2" s="1"/>
  <c r="X92" i="5" s="1" a="1"/>
  <c r="X92" i="5" s="1"/>
  <c r="K57" i="2"/>
  <c r="J57" i="2"/>
  <c r="G57" i="2"/>
  <c r="L56" i="2"/>
  <c r="W56" i="2" s="1"/>
  <c r="K56" i="2"/>
  <c r="J56" i="2"/>
  <c r="G56" i="2"/>
  <c r="L55" i="2"/>
  <c r="W55" i="2" s="1"/>
  <c r="AA90" i="5" s="1" a="1"/>
  <c r="AA90" i="5" s="1"/>
  <c r="K55" i="2"/>
  <c r="J55" i="2"/>
  <c r="G55" i="2"/>
  <c r="L54" i="2"/>
  <c r="W54" i="2" s="1"/>
  <c r="K54" i="2"/>
  <c r="J54" i="2"/>
  <c r="G54" i="2"/>
  <c r="Q53" i="2"/>
  <c r="W53" i="2"/>
  <c r="K53" i="2"/>
  <c r="J53" i="2"/>
  <c r="G53" i="2"/>
  <c r="L52" i="2"/>
  <c r="W52" i="2" s="1"/>
  <c r="K52" i="2"/>
  <c r="J52" i="2"/>
  <c r="G52" i="2"/>
  <c r="L51" i="2"/>
  <c r="W51" i="2" s="1"/>
  <c r="K51" i="2"/>
  <c r="J51" i="2"/>
  <c r="G51" i="2"/>
  <c r="Q50" i="2"/>
  <c r="L50" i="2"/>
  <c r="W50" i="2" s="1"/>
  <c r="AA80" i="5" s="1" a="1"/>
  <c r="AA80" i="5" s="1"/>
  <c r="K50" i="2"/>
  <c r="V50" i="2" s="1"/>
  <c r="Z80" i="5" s="1" a="1"/>
  <c r="Z80" i="5" s="1"/>
  <c r="J50" i="2"/>
  <c r="G50" i="2"/>
  <c r="Q49" i="2"/>
  <c r="L49" i="2"/>
  <c r="W49" i="2" s="1"/>
  <c r="K49" i="2"/>
  <c r="V49" i="2" s="1"/>
  <c r="AB80" i="5" s="1" a="1"/>
  <c r="AB80" i="5" s="1"/>
  <c r="J49" i="2"/>
  <c r="G49" i="2"/>
  <c r="Q48" i="2"/>
  <c r="L48" i="2"/>
  <c r="W48" i="2" s="1"/>
  <c r="X79" i="5" s="1" a="1"/>
  <c r="X79" i="5" s="1"/>
  <c r="K48" i="2"/>
  <c r="V48" i="2" s="1"/>
  <c r="W79" i="5" s="1" a="1"/>
  <c r="W79" i="5" s="1"/>
  <c r="K36" i="4" s="1"/>
  <c r="J48" i="2"/>
  <c r="G48" i="2"/>
  <c r="Q47" i="2"/>
  <c r="L47" i="2"/>
  <c r="W47" i="2" s="1"/>
  <c r="K47" i="2"/>
  <c r="V47" i="2" s="1"/>
  <c r="J47" i="2"/>
  <c r="G47" i="2"/>
  <c r="L46" i="2"/>
  <c r="W46" i="2" s="1"/>
  <c r="X74" i="5" s="1" a="1"/>
  <c r="X74" i="5" s="1"/>
  <c r="L33" i="4" s="1"/>
  <c r="K46" i="2"/>
  <c r="V46" i="2" s="1"/>
  <c r="W74" i="5" s="1" a="1"/>
  <c r="W74" i="5" s="1"/>
  <c r="K33" i="4" s="1"/>
  <c r="J46" i="2"/>
  <c r="G46" i="2"/>
  <c r="Q45" i="2"/>
  <c r="L45" i="2"/>
  <c r="W45" i="2" s="1"/>
  <c r="K45" i="2"/>
  <c r="V45" i="2" s="1"/>
  <c r="AB66" i="5" s="1" a="1"/>
  <c r="AB66" i="5" s="1"/>
  <c r="J45" i="2"/>
  <c r="G45" i="2"/>
  <c r="Q44" i="2"/>
  <c r="L44" i="2"/>
  <c r="W44" i="2" s="1"/>
  <c r="X66" i="5" s="1" a="1"/>
  <c r="X66" i="5" s="1"/>
  <c r="L32" i="4" s="1"/>
  <c r="K44" i="2"/>
  <c r="J44" i="2"/>
  <c r="G44" i="2"/>
  <c r="Q43" i="2"/>
  <c r="L43" i="2"/>
  <c r="W43" i="2" s="1"/>
  <c r="AA64" i="5" s="1" a="1"/>
  <c r="AA64" i="5" s="1"/>
  <c r="K43" i="2"/>
  <c r="J43" i="2"/>
  <c r="G43" i="2"/>
  <c r="Q42" i="2"/>
  <c r="L42" i="2"/>
  <c r="W42" i="2" s="1"/>
  <c r="K42" i="2"/>
  <c r="J42" i="2"/>
  <c r="G42" i="2"/>
  <c r="L41" i="2"/>
  <c r="W41" i="2" s="1"/>
  <c r="X62" i="5" s="1" a="1"/>
  <c r="X62" i="5" s="1"/>
  <c r="K41" i="2"/>
  <c r="J41" i="2"/>
  <c r="G41" i="2"/>
  <c r="Q40" i="2"/>
  <c r="L40" i="2"/>
  <c r="W40" i="2" s="1"/>
  <c r="AA61" i="5" s="1" a="1"/>
  <c r="AA61" i="5" s="1"/>
  <c r="L22" i="4" s="1"/>
  <c r="M22" i="4" s="1"/>
  <c r="K40" i="2"/>
  <c r="V40" i="2" s="1"/>
  <c r="Z61" i="5" s="1" a="1"/>
  <c r="Z61" i="5" s="1"/>
  <c r="K22" i="4" s="1"/>
  <c r="J40" i="2"/>
  <c r="G40" i="2"/>
  <c r="Q39" i="2"/>
  <c r="L39" i="2"/>
  <c r="W39" i="2" s="1"/>
  <c r="K39" i="2"/>
  <c r="J39" i="2"/>
  <c r="G39" i="2"/>
  <c r="L38" i="2"/>
  <c r="W38" i="2" s="1"/>
  <c r="K38" i="2"/>
  <c r="V38" i="2" s="1"/>
  <c r="U57" i="5" s="1" a="1"/>
  <c r="U57" i="5" s="1"/>
  <c r="J38" i="2"/>
  <c r="G38" i="2"/>
  <c r="L37" i="2"/>
  <c r="W37" i="2" s="1"/>
  <c r="X54" i="5" s="1" a="1"/>
  <c r="X54" i="5" s="1"/>
  <c r="K37" i="2"/>
  <c r="V37" i="2" s="1"/>
  <c r="W54" i="5" s="1" a="1"/>
  <c r="W54" i="5" s="1"/>
  <c r="J37" i="2"/>
  <c r="G37" i="2"/>
  <c r="L36" i="2"/>
  <c r="W36" i="2" s="1"/>
  <c r="K36" i="2"/>
  <c r="V36" i="2" s="1"/>
  <c r="U54" i="5" s="1" a="1"/>
  <c r="U54" i="5" s="1"/>
  <c r="J36" i="2"/>
  <c r="G36" i="2"/>
  <c r="Q35" i="2"/>
  <c r="L35" i="2"/>
  <c r="W35" i="2" s="1"/>
  <c r="AA52" i="5" s="1" a="1"/>
  <c r="AA52" i="5" s="1"/>
  <c r="K35" i="2"/>
  <c r="V35" i="2" s="1"/>
  <c r="Z52" i="5" s="1" a="1"/>
  <c r="Z52" i="5" s="1"/>
  <c r="J35" i="2"/>
  <c r="G35" i="2"/>
  <c r="Q34" i="2"/>
  <c r="L34" i="2"/>
  <c r="W34" i="2" s="1"/>
  <c r="K34" i="2"/>
  <c r="V34" i="2" s="1"/>
  <c r="AB52" i="5" s="1" a="1"/>
  <c r="AB52" i="5" s="1"/>
  <c r="J34" i="2"/>
  <c r="G34" i="2"/>
  <c r="Q33" i="2"/>
  <c r="L33" i="2"/>
  <c r="K33" i="2"/>
  <c r="V33" i="2" s="1"/>
  <c r="V50" i="5" s="1" a="1"/>
  <c r="V50" i="5" s="1"/>
  <c r="J33" i="2"/>
  <c r="G33" i="2"/>
  <c r="Q32" i="2"/>
  <c r="L32" i="2"/>
  <c r="W32" i="2" s="1"/>
  <c r="AA47" i="5" s="1" a="1"/>
  <c r="AA47" i="5" s="1"/>
  <c r="K32" i="2"/>
  <c r="V32" i="2" s="1"/>
  <c r="Z47" i="5" s="1" a="1"/>
  <c r="Z47" i="5" s="1"/>
  <c r="J32" i="2"/>
  <c r="G32" i="2"/>
  <c r="Q31" i="2"/>
  <c r="L31" i="2"/>
  <c r="W31" i="2" s="1"/>
  <c r="AA46" i="5" s="1" a="1"/>
  <c r="AA46" i="5" s="1"/>
  <c r="L21" i="4" s="1"/>
  <c r="K31" i="2"/>
  <c r="J31" i="2"/>
  <c r="G31" i="2"/>
  <c r="Q30" i="2"/>
  <c r="L30" i="2"/>
  <c r="W30" i="2" s="1"/>
  <c r="K30" i="2"/>
  <c r="V30" i="2" s="1"/>
  <c r="AB47" i="5" s="1" a="1"/>
  <c r="AB47" i="5" s="1"/>
  <c r="J30" i="2"/>
  <c r="G30" i="2"/>
  <c r="Q29" i="2"/>
  <c r="L29" i="2"/>
  <c r="W29" i="2" s="1"/>
  <c r="K29" i="2"/>
  <c r="V29" i="2" s="1"/>
  <c r="AB46" i="5" s="1" a="1"/>
  <c r="AB46" i="5" s="1"/>
  <c r="J29" i="2"/>
  <c r="G29" i="2"/>
  <c r="L28" i="2"/>
  <c r="W28" i="2" s="1"/>
  <c r="K28" i="2"/>
  <c r="V28" i="2" s="1"/>
  <c r="U44" i="5" s="1" a="1"/>
  <c r="U44" i="5" s="1"/>
  <c r="J28" i="2"/>
  <c r="G28" i="2"/>
  <c r="L27" i="2"/>
  <c r="W27" i="2" s="1"/>
  <c r="X42" i="5" s="1" a="1"/>
  <c r="X42" i="5" s="1"/>
  <c r="L27" i="4" s="1"/>
  <c r="K27" i="2"/>
  <c r="V27" i="2" s="1"/>
  <c r="W42" i="5" s="1" a="1"/>
  <c r="W42" i="5" s="1"/>
  <c r="K27" i="4" s="1"/>
  <c r="M27" i="4" s="1"/>
  <c r="J27" i="2"/>
  <c r="G27" i="2"/>
  <c r="Q26" i="2"/>
  <c r="L26" i="2"/>
  <c r="W26" i="2" s="1"/>
  <c r="AA35" i="5" s="1" a="1"/>
  <c r="AA35" i="5" s="1"/>
  <c r="K26" i="2"/>
  <c r="J26" i="2"/>
  <c r="G26" i="2"/>
  <c r="Q25" i="2"/>
  <c r="L25" i="2"/>
  <c r="W25" i="2" s="1"/>
  <c r="K25" i="2"/>
  <c r="V25" i="2" s="1"/>
  <c r="AB35" i="5" s="1" a="1"/>
  <c r="AB35" i="5" s="1"/>
  <c r="J25" i="2"/>
  <c r="G25" i="2"/>
  <c r="L24" i="2"/>
  <c r="K24" i="2"/>
  <c r="V24" i="2" s="1"/>
  <c r="AB34" i="5" s="1" a="1"/>
  <c r="AB34" i="5" s="1"/>
  <c r="J24" i="2"/>
  <c r="G24" i="2"/>
  <c r="L23" i="2"/>
  <c r="W23" i="2" s="1"/>
  <c r="K23" i="2"/>
  <c r="V23" i="2" s="1"/>
  <c r="U30" i="5" s="1" a="1"/>
  <c r="U30" i="5" s="1"/>
  <c r="J23" i="2"/>
  <c r="G23" i="2"/>
  <c r="Q22" i="2"/>
  <c r="L22" i="2"/>
  <c r="W22" i="2" s="1"/>
  <c r="AA29" i="5" s="1" a="1"/>
  <c r="AA29" i="5" s="1"/>
  <c r="K22" i="2"/>
  <c r="V22" i="2" s="1"/>
  <c r="Z29" i="5" s="1" a="1"/>
  <c r="Z29" i="5" s="1"/>
  <c r="J22" i="2"/>
  <c r="G22" i="2"/>
  <c r="Q21" i="2"/>
  <c r="L21" i="2"/>
  <c r="W21" i="2" s="1"/>
  <c r="K21" i="2"/>
  <c r="V21" i="2" s="1"/>
  <c r="AB29" i="5" s="1" a="1"/>
  <c r="AB29" i="5" s="1"/>
  <c r="J21" i="2"/>
  <c r="G21" i="2"/>
  <c r="L20" i="2"/>
  <c r="W20" i="2" s="1"/>
  <c r="X27" i="5" s="1" a="1"/>
  <c r="X27" i="5" s="1"/>
  <c r="L28" i="4" s="1"/>
  <c r="K20" i="2"/>
  <c r="V20" i="2" s="1"/>
  <c r="W27" i="5" s="1" a="1"/>
  <c r="W27" i="5" s="1"/>
  <c r="J20" i="2"/>
  <c r="G20" i="2"/>
  <c r="L19" i="2"/>
  <c r="W19" i="2" s="1"/>
  <c r="X26" i="5" s="1" a="1"/>
  <c r="X26" i="5" s="1"/>
  <c r="L26" i="4" s="1"/>
  <c r="K19" i="2"/>
  <c r="V19" i="2" s="1"/>
  <c r="W26" i="5" s="1" a="1"/>
  <c r="W26" i="5" s="1"/>
  <c r="K26" i="4" s="1"/>
  <c r="M26" i="4" s="1"/>
  <c r="J19" i="2"/>
  <c r="G19" i="2"/>
  <c r="L18" i="2"/>
  <c r="K18" i="2"/>
  <c r="V18" i="2" s="1"/>
  <c r="U26" i="5" s="1" a="1"/>
  <c r="U26" i="5" s="1"/>
  <c r="J18" i="2"/>
  <c r="G18" i="2"/>
  <c r="L17" i="2"/>
  <c r="K17" i="2"/>
  <c r="V17" i="2" s="1"/>
  <c r="W22" i="5" s="1" a="1"/>
  <c r="W22" i="5" s="1"/>
  <c r="J17" i="2"/>
  <c r="G17" i="2"/>
  <c r="Q16" i="2"/>
  <c r="L16" i="2"/>
  <c r="W16" i="2" s="1"/>
  <c r="K16" i="2"/>
  <c r="V16" i="2" s="1"/>
  <c r="U21" i="5" s="1" a="1"/>
  <c r="U21" i="5" s="1"/>
  <c r="J16" i="2"/>
  <c r="G16" i="2"/>
  <c r="L15" i="2"/>
  <c r="W15" i="2" s="1"/>
  <c r="K15" i="2"/>
  <c r="V15" i="2" s="1"/>
  <c r="AB19" i="5" s="1" a="1"/>
  <c r="AB19" i="5" s="1"/>
  <c r="J15" i="2"/>
  <c r="G15" i="2"/>
  <c r="L14" i="2"/>
  <c r="W14" i="2" s="1"/>
  <c r="K14" i="2"/>
  <c r="V14" i="2" s="1"/>
  <c r="U19" i="5" s="1" a="1"/>
  <c r="U19" i="5" s="1"/>
  <c r="J14" i="2"/>
  <c r="G14" i="2"/>
  <c r="Q13" i="2"/>
  <c r="L13" i="2"/>
  <c r="W13" i="2" s="1"/>
  <c r="K13" i="2"/>
  <c r="J13" i="2"/>
  <c r="G13" i="2"/>
  <c r="Q12" i="2"/>
  <c r="L12" i="2"/>
  <c r="W12" i="2" s="1"/>
  <c r="K12" i="2"/>
  <c r="V12" i="2" s="1"/>
  <c r="AB15" i="5" s="1" a="1"/>
  <c r="AB15" i="5" s="1"/>
  <c r="J12" i="2"/>
  <c r="G12" i="2"/>
  <c r="L11" i="2"/>
  <c r="W11" i="2" s="1"/>
  <c r="K11" i="2"/>
  <c r="V11" i="2" s="1"/>
  <c r="J11" i="2"/>
  <c r="G11" i="2"/>
  <c r="L10" i="2"/>
  <c r="W10" i="2" s="1"/>
  <c r="AA10" i="5" s="1" a="1"/>
  <c r="AA10" i="5" s="1"/>
  <c r="K10" i="2"/>
  <c r="V10" i="2" s="1"/>
  <c r="Z10" i="5" s="1" a="1"/>
  <c r="Z10" i="5" s="1"/>
  <c r="J10" i="2"/>
  <c r="G10" i="2"/>
  <c r="L9" i="2"/>
  <c r="W9" i="2" s="1"/>
  <c r="K9" i="2"/>
  <c r="V9" i="2" s="1"/>
  <c r="AB10" i="5" s="1" a="1"/>
  <c r="AB10" i="5" s="1"/>
  <c r="J9" i="2"/>
  <c r="G9" i="2"/>
  <c r="Q8" i="2"/>
  <c r="L8" i="2"/>
  <c r="W8" i="2" s="1"/>
  <c r="AA9" i="5" s="1" a="1"/>
  <c r="AA9" i="5" s="1"/>
  <c r="L18" i="4" s="1"/>
  <c r="K8" i="2"/>
  <c r="V8" i="2" s="1"/>
  <c r="Z9" i="5" s="1" a="1"/>
  <c r="Z9" i="5" s="1"/>
  <c r="J8" i="2"/>
  <c r="G8" i="2"/>
  <c r="Q7" i="2"/>
  <c r="L7" i="2"/>
  <c r="W7" i="2" s="1"/>
  <c r="K7" i="2"/>
  <c r="V7" i="2" s="1"/>
  <c r="AB9" i="5" s="1" a="1"/>
  <c r="AB9" i="5" s="1"/>
  <c r="J7" i="2"/>
  <c r="G7" i="2"/>
  <c r="Q6" i="2"/>
  <c r="L6" i="2"/>
  <c r="W6" i="2" s="1"/>
  <c r="K6" i="2"/>
  <c r="J6" i="2"/>
  <c r="G6" i="2"/>
  <c r="L5" i="2"/>
  <c r="W5" i="2" s="1"/>
  <c r="K5" i="2"/>
  <c r="J5" i="2"/>
  <c r="G5" i="2"/>
  <c r="L17" i="4" l="1"/>
  <c r="M29" i="4"/>
  <c r="L20" i="4"/>
  <c r="K48" i="4"/>
  <c r="M48" i="4" s="1"/>
  <c r="K44" i="4"/>
  <c r="M44" i="4" s="1"/>
  <c r="M33" i="4"/>
  <c r="L30" i="4"/>
  <c r="M30" i="4" s="1"/>
  <c r="L24" i="4"/>
  <c r="M85" i="2"/>
  <c r="X85" i="2" s="1"/>
  <c r="M6" i="2"/>
  <c r="X6" i="2" s="1"/>
  <c r="M88" i="2"/>
  <c r="X88" i="2" s="1"/>
  <c r="M96" i="2"/>
  <c r="X96" i="2" s="1"/>
  <c r="M149" i="2"/>
  <c r="X149" i="2" s="1"/>
  <c r="M111" i="2"/>
  <c r="X111" i="2" s="1"/>
  <c r="M154" i="2"/>
  <c r="X154" i="2" s="1"/>
  <c r="M158" i="2"/>
  <c r="X158" i="2" s="1"/>
  <c r="M144" i="2"/>
  <c r="X144" i="2" s="1"/>
  <c r="M39" i="2"/>
  <c r="X39" i="2" s="1"/>
  <c r="M44" i="2"/>
  <c r="X44" i="2" s="1"/>
  <c r="M24" i="2"/>
  <c r="X24" i="2" s="1"/>
  <c r="M127" i="2"/>
  <c r="X127" i="2" s="1"/>
  <c r="M147" i="2"/>
  <c r="X147" i="2" s="1"/>
  <c r="M156" i="2"/>
  <c r="X156" i="2" s="1"/>
  <c r="M168" i="2"/>
  <c r="X168" i="2" s="1"/>
  <c r="M61" i="2"/>
  <c r="X61" i="2" s="1"/>
  <c r="M103" i="2"/>
  <c r="X103" i="2" s="1"/>
  <c r="W144" i="2"/>
  <c r="M59" i="2"/>
  <c r="X59" i="2" s="1"/>
  <c r="M99" i="2"/>
  <c r="X99" i="2" s="1"/>
  <c r="M150" i="2"/>
  <c r="X150" i="2" s="1"/>
  <c r="M5" i="2"/>
  <c r="X5" i="2" s="1"/>
  <c r="M94" i="2"/>
  <c r="X94" i="2" s="1"/>
  <c r="M179" i="2"/>
  <c r="X179" i="2" s="1"/>
  <c r="M167" i="2"/>
  <c r="X167" i="2" s="1"/>
  <c r="V150" i="2"/>
  <c r="Y272" i="5" s="1" a="1"/>
  <c r="Y272" i="5" s="1"/>
  <c r="M107" i="2"/>
  <c r="X107" i="2" s="1"/>
  <c r="M112" i="2"/>
  <c r="X112" i="2" s="1"/>
  <c r="V44" i="2"/>
  <c r="W66" i="5" s="1" a="1"/>
  <c r="W66" i="5" s="1"/>
  <c r="K32" i="4" s="1"/>
  <c r="M32" i="4" s="1"/>
  <c r="M65" i="2"/>
  <c r="X65" i="2" s="1"/>
  <c r="M90" i="2"/>
  <c r="X90" i="2" s="1"/>
  <c r="V99" i="2"/>
  <c r="Y161" i="5" s="1" a="1"/>
  <c r="Y161" i="5" s="1"/>
  <c r="M104" i="2"/>
  <c r="X104" i="2" s="1"/>
  <c r="V149" i="2"/>
  <c r="U270" i="5" s="1" a="1"/>
  <c r="U270" i="5" s="1"/>
  <c r="M152" i="2"/>
  <c r="X152" i="2" s="1"/>
  <c r="M182" i="2"/>
  <c r="X182" i="2" s="1"/>
  <c r="M153" i="2"/>
  <c r="X153" i="2" s="1"/>
  <c r="M176" i="2"/>
  <c r="X176" i="2" s="1"/>
  <c r="M91" i="2"/>
  <c r="X91" i="2" s="1"/>
  <c r="M123" i="2"/>
  <c r="X123" i="2" s="1"/>
  <c r="M166" i="2"/>
  <c r="X166" i="2" s="1"/>
  <c r="V85" i="2"/>
  <c r="AB135" i="5" s="1" a="1"/>
  <c r="AB135" i="5" s="1"/>
  <c r="K46" i="4" s="1"/>
  <c r="M46" i="4" s="1"/>
  <c r="M142" i="2"/>
  <c r="X142" i="2" s="1"/>
  <c r="M148" i="2"/>
  <c r="X148" i="2" s="1"/>
  <c r="W176" i="2"/>
  <c r="AA311" i="5" s="1" a="1"/>
  <c r="AA311" i="5" s="1"/>
  <c r="M11" i="2"/>
  <c r="X11" i="2" s="1"/>
  <c r="M98" i="2"/>
  <c r="X98" i="2" s="1"/>
  <c r="M114" i="2"/>
  <c r="X114" i="2" s="1"/>
  <c r="V158" i="2"/>
  <c r="Z291" i="5" s="1" a="1"/>
  <c r="Z291" i="5" s="1"/>
  <c r="M175" i="2"/>
  <c r="X175" i="2" s="1"/>
  <c r="M180" i="2"/>
  <c r="X180" i="2" s="1"/>
  <c r="M181" i="2"/>
  <c r="X181" i="2" s="1"/>
  <c r="M63" i="2"/>
  <c r="X63" i="2" s="1"/>
  <c r="M102" i="2"/>
  <c r="X102" i="2" s="1"/>
  <c r="M27" i="2"/>
  <c r="X27" i="2" s="1"/>
  <c r="M95" i="2"/>
  <c r="X95" i="2" s="1"/>
  <c r="M141" i="2"/>
  <c r="X141" i="2" s="1"/>
  <c r="W148" i="2"/>
  <c r="X266" i="5" s="1" a="1"/>
  <c r="X266" i="5" s="1"/>
  <c r="L31" i="4" s="1"/>
  <c r="M31" i="4" s="1"/>
  <c r="M157" i="2"/>
  <c r="X157" i="2" s="1"/>
  <c r="V59" i="2"/>
  <c r="AB94" i="5" s="1" a="1"/>
  <c r="AB94" i="5" s="1"/>
  <c r="M116" i="2"/>
  <c r="X116" i="2" s="1"/>
  <c r="M124" i="2"/>
  <c r="X124" i="2" s="1"/>
  <c r="M143" i="2"/>
  <c r="X143" i="2" s="1"/>
  <c r="V104" i="2"/>
  <c r="AB167" i="5" s="1" a="1"/>
  <c r="AB167" i="5" s="1"/>
  <c r="K43" i="4" s="1"/>
  <c r="M43" i="4" s="1"/>
  <c r="M10" i="2"/>
  <c r="X10" i="2" s="1"/>
  <c r="M16" i="2"/>
  <c r="X16" i="2" s="1"/>
  <c r="M20" i="2"/>
  <c r="X20" i="2" s="1"/>
  <c r="M22" i="2"/>
  <c r="X22" i="2" s="1"/>
  <c r="M23" i="2"/>
  <c r="X23" i="2" s="1"/>
  <c r="W24" i="2"/>
  <c r="M47" i="2"/>
  <c r="X47" i="2" s="1"/>
  <c r="M48" i="2"/>
  <c r="X48" i="2" s="1"/>
  <c r="M62" i="2"/>
  <c r="X62" i="2" s="1"/>
  <c r="W63" i="2"/>
  <c r="M67" i="2"/>
  <c r="X67" i="2" s="1"/>
  <c r="M71" i="2"/>
  <c r="X71" i="2" s="1"/>
  <c r="M72" i="2"/>
  <c r="X72" i="2" s="1"/>
  <c r="M73" i="2"/>
  <c r="X73" i="2" s="1"/>
  <c r="M74" i="2"/>
  <c r="X74" i="2" s="1"/>
  <c r="M75" i="2"/>
  <c r="X75" i="2" s="1"/>
  <c r="M76" i="2"/>
  <c r="X76" i="2" s="1"/>
  <c r="M93" i="2"/>
  <c r="X93" i="2" s="1"/>
  <c r="M101" i="2"/>
  <c r="X101" i="2" s="1"/>
  <c r="M106" i="2"/>
  <c r="X106" i="2" s="1"/>
  <c r="M126" i="2"/>
  <c r="X126" i="2" s="1"/>
  <c r="M129" i="2"/>
  <c r="X129" i="2" s="1"/>
  <c r="M130" i="2"/>
  <c r="X130" i="2" s="1"/>
  <c r="M131" i="2"/>
  <c r="X131" i="2" s="1"/>
  <c r="M132" i="2"/>
  <c r="X132" i="2" s="1"/>
  <c r="M151" i="2"/>
  <c r="X151" i="2" s="1"/>
  <c r="M159" i="2"/>
  <c r="X159" i="2" s="1"/>
  <c r="V96" i="2"/>
  <c r="U154" i="5" s="1" a="1"/>
  <c r="U154" i="5" s="1"/>
  <c r="M19" i="2"/>
  <c r="X19" i="2" s="1"/>
  <c r="M33" i="2"/>
  <c r="X33" i="2" s="1"/>
  <c r="M45" i="2"/>
  <c r="X45" i="2" s="1"/>
  <c r="M46" i="2"/>
  <c r="X46" i="2" s="1"/>
  <c r="M66" i="2"/>
  <c r="X66" i="2" s="1"/>
  <c r="M92" i="2"/>
  <c r="X92" i="2" s="1"/>
  <c r="W94" i="2"/>
  <c r="M100" i="2"/>
  <c r="X100" i="2" s="1"/>
  <c r="W102" i="2"/>
  <c r="AA163" i="5" s="1" a="1"/>
  <c r="AA163" i="5" s="1"/>
  <c r="M125" i="2"/>
  <c r="X125" i="2" s="1"/>
  <c r="W152" i="2"/>
  <c r="V88" i="2"/>
  <c r="Y141" i="5" s="1" a="1"/>
  <c r="Y141" i="5" s="1"/>
  <c r="V111" i="2"/>
  <c r="AB173" i="5" s="1" a="1"/>
  <c r="AB173" i="5" s="1"/>
  <c r="V154" i="2"/>
  <c r="W284" i="5" s="1" a="1"/>
  <c r="W284" i="5" s="1"/>
  <c r="K28" i="4" s="1"/>
  <c r="M28" i="4" s="1"/>
  <c r="M26" i="2"/>
  <c r="X26" i="2" s="1"/>
  <c r="W127" i="2"/>
  <c r="X204" i="5" s="1" a="1"/>
  <c r="X204" i="5" s="1"/>
  <c r="L36" i="4" s="1"/>
  <c r="M36" i="4" s="1"/>
  <c r="M165" i="2"/>
  <c r="X165" i="2" s="1"/>
  <c r="M18" i="2"/>
  <c r="X18" i="2" s="1"/>
  <c r="M25" i="2"/>
  <c r="X25" i="2" s="1"/>
  <c r="M60" i="2"/>
  <c r="X60" i="2" s="1"/>
  <c r="W61" i="2"/>
  <c r="M64" i="2"/>
  <c r="X64" i="2" s="1"/>
  <c r="W65" i="2"/>
  <c r="M86" i="2"/>
  <c r="X86" i="2" s="1"/>
  <c r="M89" i="2"/>
  <c r="X89" i="2" s="1"/>
  <c r="M97" i="2"/>
  <c r="X97" i="2" s="1"/>
  <c r="M108" i="2"/>
  <c r="X108" i="2" s="1"/>
  <c r="M115" i="2"/>
  <c r="X115" i="2" s="1"/>
  <c r="M122" i="2"/>
  <c r="X122" i="2" s="1"/>
  <c r="M155" i="2"/>
  <c r="X155" i="2" s="1"/>
  <c r="V26" i="2"/>
  <c r="Z35" i="5" s="1" a="1"/>
  <c r="Z35" i="5" s="1"/>
  <c r="M35" i="2"/>
  <c r="X35" i="2" s="1"/>
  <c r="M87" i="2"/>
  <c r="X87" i="2" s="1"/>
  <c r="M121" i="2"/>
  <c r="X121" i="2" s="1"/>
  <c r="M146" i="2"/>
  <c r="X146" i="2" s="1"/>
  <c r="W147" i="2"/>
  <c r="V165" i="2"/>
  <c r="Z300" i="5" s="1" a="1"/>
  <c r="Z300" i="5" s="1"/>
  <c r="K18" i="4" s="1"/>
  <c r="M18" i="4" s="1"/>
  <c r="W166" i="2"/>
  <c r="M173" i="2"/>
  <c r="X173" i="2" s="1"/>
  <c r="M174" i="2"/>
  <c r="X174" i="2" s="1"/>
  <c r="W175" i="2"/>
  <c r="M178" i="2"/>
  <c r="X178" i="2" s="1"/>
  <c r="W179" i="2"/>
  <c r="AA315" i="5" s="1" a="1"/>
  <c r="AA315" i="5" s="1"/>
  <c r="M187" i="2"/>
  <c r="X187" i="2" s="1"/>
  <c r="M17" i="2"/>
  <c r="X17" i="2" s="1"/>
  <c r="M21" i="2"/>
  <c r="X21" i="2" s="1"/>
  <c r="M28" i="2"/>
  <c r="X28" i="2" s="1"/>
  <c r="M68" i="2"/>
  <c r="X68" i="2" s="1"/>
  <c r="M110" i="2"/>
  <c r="X110" i="2" s="1"/>
  <c r="M128" i="2"/>
  <c r="X128" i="2" s="1"/>
  <c r="M145" i="2"/>
  <c r="X145" i="2" s="1"/>
  <c r="M177" i="2"/>
  <c r="X177" i="2" s="1"/>
  <c r="V118" i="2"/>
  <c r="AB184" i="5" s="1" a="1"/>
  <c r="AB184" i="5" s="1"/>
  <c r="M118" i="2"/>
  <c r="X118" i="2" s="1"/>
  <c r="W160" i="2"/>
  <c r="AA292" i="5" s="1" a="1"/>
  <c r="AA292" i="5" s="1"/>
  <c r="M160" i="2"/>
  <c r="X160" i="2" s="1"/>
  <c r="M40" i="2"/>
  <c r="X40" i="2" s="1"/>
  <c r="V42" i="2"/>
  <c r="AB64" i="5" s="1" a="1"/>
  <c r="AB64" i="5" s="1"/>
  <c r="K47" i="4" s="1"/>
  <c r="M47" i="4" s="1"/>
  <c r="M42" i="2"/>
  <c r="X42" i="2" s="1"/>
  <c r="V51" i="2"/>
  <c r="AB84" i="5" s="1" a="1"/>
  <c r="AB84" i="5" s="1"/>
  <c r="M51" i="2"/>
  <c r="X51" i="2" s="1"/>
  <c r="V53" i="2"/>
  <c r="AB86" i="5" s="1" a="1"/>
  <c r="AB86" i="5" s="1"/>
  <c r="K42" i="4" s="1"/>
  <c r="M53" i="2"/>
  <c r="X53" i="2" s="1"/>
  <c r="V56" i="2"/>
  <c r="V91" i="5" s="1" a="1"/>
  <c r="V91" i="5" s="1"/>
  <c r="M56" i="2"/>
  <c r="X56" i="2" s="1"/>
  <c r="M7" i="2"/>
  <c r="X7" i="2" s="1"/>
  <c r="V13" i="2"/>
  <c r="V17" i="5" s="1" a="1"/>
  <c r="V17" i="5" s="1"/>
  <c r="M13" i="2"/>
  <c r="X13" i="2" s="1"/>
  <c r="M78" i="2"/>
  <c r="X78" i="2" s="1"/>
  <c r="M137" i="2"/>
  <c r="X137" i="2" s="1"/>
  <c r="V5" i="2"/>
  <c r="U7" i="5" s="1" a="1"/>
  <c r="U7" i="5" s="1"/>
  <c r="M14" i="2"/>
  <c r="X14" i="2" s="1"/>
  <c r="W17" i="2"/>
  <c r="X22" i="5" s="1" a="1"/>
  <c r="X22" i="5" s="1"/>
  <c r="L25" i="4" s="1"/>
  <c r="M32" i="2"/>
  <c r="X32" i="2" s="1"/>
  <c r="M38" i="2"/>
  <c r="X38" i="2" s="1"/>
  <c r="V58" i="2"/>
  <c r="U94" i="5" s="1" a="1"/>
  <c r="U94" i="5" s="1"/>
  <c r="M58" i="2"/>
  <c r="X58" i="2" s="1"/>
  <c r="V80" i="2"/>
  <c r="W130" i="5" s="1" a="1"/>
  <c r="W130" i="5" s="1"/>
  <c r="K25" i="4" s="1"/>
  <c r="M25" i="4" s="1"/>
  <c r="M80" i="2"/>
  <c r="X80" i="2" s="1"/>
  <c r="V82" i="2"/>
  <c r="M82" i="2"/>
  <c r="X82" i="2" s="1"/>
  <c r="V140" i="2"/>
  <c r="Z243" i="5" s="1" a="1"/>
  <c r="Z243" i="5" s="1"/>
  <c r="M140" i="2"/>
  <c r="X140" i="2" s="1"/>
  <c r="M170" i="2"/>
  <c r="X170" i="2" s="1"/>
  <c r="M9" i="2"/>
  <c r="X9" i="2" s="1"/>
  <c r="W18" i="2"/>
  <c r="V6" i="2"/>
  <c r="Y9" i="5" s="1" a="1"/>
  <c r="Y9" i="5" s="1"/>
  <c r="M12" i="2"/>
  <c r="X12" i="2" s="1"/>
  <c r="M30" i="2"/>
  <c r="X30" i="2" s="1"/>
  <c r="M34" i="2"/>
  <c r="X34" i="2" s="1"/>
  <c r="M37" i="2"/>
  <c r="X37" i="2" s="1"/>
  <c r="V39" i="2"/>
  <c r="AB61" i="5" s="1" a="1"/>
  <c r="AB61" i="5" s="1"/>
  <c r="K49" i="4" s="1"/>
  <c r="M49" i="4" s="1"/>
  <c r="V55" i="2"/>
  <c r="Z90" i="5" s="1" a="1"/>
  <c r="Z90" i="5" s="1"/>
  <c r="K17" i="4" s="1"/>
  <c r="M17" i="4" s="1"/>
  <c r="M55" i="2"/>
  <c r="X55" i="2" s="1"/>
  <c r="M77" i="2"/>
  <c r="X77" i="2" s="1"/>
  <c r="V84" i="2"/>
  <c r="Z136" i="5" s="1" a="1"/>
  <c r="Z136" i="5" s="1"/>
  <c r="K19" i="4" s="1"/>
  <c r="M84" i="2"/>
  <c r="X84" i="2" s="1"/>
  <c r="M105" i="2"/>
  <c r="X105" i="2" s="1"/>
  <c r="M109" i="2"/>
  <c r="X109" i="2" s="1"/>
  <c r="M113" i="2"/>
  <c r="X113" i="2" s="1"/>
  <c r="M117" i="2"/>
  <c r="X117" i="2" s="1"/>
  <c r="W136" i="2"/>
  <c r="M136" i="2"/>
  <c r="X136" i="2" s="1"/>
  <c r="V172" i="2"/>
  <c r="U307" i="5" s="1" a="1"/>
  <c r="U307" i="5" s="1"/>
  <c r="M172" i="2"/>
  <c r="X172" i="2" s="1"/>
  <c r="M184" i="2"/>
  <c r="X184" i="2" s="1"/>
  <c r="M8" i="2"/>
  <c r="X8" i="2" s="1"/>
  <c r="M15" i="2"/>
  <c r="X15" i="2" s="1"/>
  <c r="W134" i="2"/>
  <c r="M134" i="2"/>
  <c r="X134" i="2" s="1"/>
  <c r="M29" i="2"/>
  <c r="X29" i="2" s="1"/>
  <c r="M36" i="2"/>
  <c r="X36" i="2" s="1"/>
  <c r="V41" i="2"/>
  <c r="W62" i="5" s="1" a="1"/>
  <c r="W62" i="5" s="1"/>
  <c r="K24" i="4" s="1"/>
  <c r="M24" i="4" s="1"/>
  <c r="M41" i="2"/>
  <c r="X41" i="2" s="1"/>
  <c r="M50" i="2"/>
  <c r="X50" i="2" s="1"/>
  <c r="V52" i="2"/>
  <c r="AB85" i="5" s="1" a="1"/>
  <c r="AB85" i="5" s="1"/>
  <c r="M52" i="2"/>
  <c r="X52" i="2" s="1"/>
  <c r="V119" i="2"/>
  <c r="Z184" i="5" s="1" a="1"/>
  <c r="Z184" i="5" s="1"/>
  <c r="K15" i="4" s="1"/>
  <c r="M15" i="4" s="1"/>
  <c r="M119" i="2"/>
  <c r="X119" i="2" s="1"/>
  <c r="W133" i="2"/>
  <c r="M133" i="2"/>
  <c r="X133" i="2" s="1"/>
  <c r="W169" i="2"/>
  <c r="AA301" i="5" s="1" a="1"/>
  <c r="AA301" i="5" s="1"/>
  <c r="L19" i="4" s="1"/>
  <c r="M19" i="4" s="1"/>
  <c r="M169" i="2"/>
  <c r="X169" i="2" s="1"/>
  <c r="V186" i="2"/>
  <c r="Z319" i="5" s="1" a="1"/>
  <c r="Z319" i="5" s="1"/>
  <c r="M186" i="2"/>
  <c r="X186" i="2" s="1"/>
  <c r="V31" i="2"/>
  <c r="Z46" i="5" s="1" a="1"/>
  <c r="Z46" i="5" s="1"/>
  <c r="K21" i="4" s="1"/>
  <c r="M21" i="4" s="1"/>
  <c r="M31" i="2"/>
  <c r="X31" i="2" s="1"/>
  <c r="W33" i="2"/>
  <c r="V57" i="2"/>
  <c r="W92" i="5" s="1" a="1"/>
  <c r="W92" i="5" s="1"/>
  <c r="M57" i="2"/>
  <c r="X57" i="2" s="1"/>
  <c r="M162" i="2"/>
  <c r="X162" i="2" s="1"/>
  <c r="W183" i="2"/>
  <c r="M183" i="2"/>
  <c r="X183" i="2" s="1"/>
  <c r="V43" i="2"/>
  <c r="Z64" i="5" s="1" a="1"/>
  <c r="Z64" i="5" s="1"/>
  <c r="M43" i="2"/>
  <c r="X43" i="2" s="1"/>
  <c r="M49" i="2"/>
  <c r="X49" i="2" s="1"/>
  <c r="V54" i="2"/>
  <c r="M54" i="2"/>
  <c r="X54" i="2" s="1"/>
  <c r="M79" i="2"/>
  <c r="X79" i="2" s="1"/>
  <c r="V81" i="2"/>
  <c r="Y132" i="5" s="1" a="1"/>
  <c r="Y132" i="5" s="1"/>
  <c r="M81" i="2"/>
  <c r="X81" i="2" s="1"/>
  <c r="V83" i="2"/>
  <c r="AB136" i="5" s="1" a="1"/>
  <c r="AB136" i="5" s="1"/>
  <c r="M83" i="2"/>
  <c r="X83" i="2" s="1"/>
  <c r="W135" i="2"/>
  <c r="M135" i="2"/>
  <c r="X135" i="2" s="1"/>
  <c r="V164" i="2"/>
  <c r="AB300" i="5" s="1" a="1"/>
  <c r="AB300" i="5" s="1"/>
  <c r="K45" i="4" s="1"/>
  <c r="M45" i="4" s="1"/>
  <c r="M164" i="2"/>
  <c r="X164" i="2" s="1"/>
  <c r="M139" i="2"/>
  <c r="X139" i="2" s="1"/>
  <c r="M163" i="2"/>
  <c r="X163" i="2" s="1"/>
  <c r="M171" i="2"/>
  <c r="X171" i="2" s="1"/>
  <c r="M185" i="2"/>
  <c r="X185" i="2" s="1"/>
  <c r="M120" i="2"/>
  <c r="X120" i="2" s="1"/>
  <c r="M42" i="4" l="1"/>
  <c r="L41" i="4"/>
  <c r="L59" i="4" s="1"/>
  <c r="K20" i="4"/>
  <c r="M20" i="4" s="1"/>
  <c r="K51" i="4"/>
  <c r="M51" i="4" s="1"/>
  <c r="K14" i="4"/>
  <c r="M14" i="4" s="1"/>
  <c r="K7" i="4"/>
  <c r="M7" i="4" l="1"/>
  <c r="K41" i="4"/>
  <c r="M41" i="4" s="1"/>
  <c r="M52" i="4" l="1"/>
  <c r="M58" i="4" s="1"/>
  <c r="M59" i="4" s="1"/>
  <c r="K58" i="4"/>
  <c r="K59" i="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51" uniqueCount="405">
  <si>
    <t>22-23 TPP 38 MMT Proposed Base Case Final Mapped Total Resources</t>
  </si>
  <si>
    <t>CPUC Identified In-Development Resources</t>
  </si>
  <si>
    <t>Incremental Generic Resources</t>
  </si>
  <si>
    <t>Updated Incremental  Generic Resources</t>
  </si>
  <si>
    <t>Transmisison Area</t>
  </si>
  <si>
    <t>Substation</t>
  </si>
  <si>
    <t>Voltage</t>
  </si>
  <si>
    <t>Resource Type</t>
  </si>
  <si>
    <t>FCDS (MW)</t>
  </si>
  <si>
    <t>EODS (MW)</t>
  </si>
  <si>
    <t>Total (MW)</t>
  </si>
  <si>
    <t>FCDS</t>
  </si>
  <si>
    <t>EODS</t>
  </si>
  <si>
    <t>Total</t>
  </si>
  <si>
    <t>PG&amp;E Fresno Study Area</t>
  </si>
  <si>
    <t>Alpaugh</t>
  </si>
  <si>
    <t>Biomass/Biogas</t>
  </si>
  <si>
    <t>SCE Northern Area</t>
  </si>
  <si>
    <t>Antelope</t>
  </si>
  <si>
    <t>Distributed Solar</t>
  </si>
  <si>
    <t>Li_Battery</t>
  </si>
  <si>
    <t>Solar</t>
  </si>
  <si>
    <t xml:space="preserve">PG&amp;E East Kern Study Area </t>
  </si>
  <si>
    <t>Arco</t>
  </si>
  <si>
    <t>SDG&amp;E Study Area</t>
  </si>
  <si>
    <t>Bannister</t>
  </si>
  <si>
    <t>Geothermal</t>
  </si>
  <si>
    <t xml:space="preserve">SCE Metro Study Area </t>
  </si>
  <si>
    <t>Barre</t>
  </si>
  <si>
    <t xml:space="preserve">East of Pisgah Study Area </t>
  </si>
  <si>
    <t xml:space="preserve">PG&amp;E North of Greater Bay Study Area </t>
  </si>
  <si>
    <t>Bellota</t>
  </si>
  <si>
    <t>Big Creek Hydro Facilities</t>
  </si>
  <si>
    <t>Birds Landing</t>
  </si>
  <si>
    <t>In-State Wind</t>
  </si>
  <si>
    <t>Bridgeville</t>
  </si>
  <si>
    <t>Cabrillo</t>
  </si>
  <si>
    <t xml:space="preserve">SCE North of Lugo (NOL) Study Area </t>
  </si>
  <si>
    <t>Calcite</t>
  </si>
  <si>
    <t>Caliente</t>
  </si>
  <si>
    <t xml:space="preserve">SDG&amp;E Study Area </t>
  </si>
  <si>
    <t>Capistrano</t>
  </si>
  <si>
    <t>Carpenter Canyon (fka Gamebird)</t>
  </si>
  <si>
    <t>Cholame</t>
  </si>
  <si>
    <t>Cloverdale</t>
  </si>
  <si>
    <t>SCE Eastern Study Area</t>
  </si>
  <si>
    <t>Colorado River</t>
  </si>
  <si>
    <t>Control</t>
  </si>
  <si>
    <t>Coolwater</t>
  </si>
  <si>
    <t>Cortina</t>
  </si>
  <si>
    <t>Curtis</t>
  </si>
  <si>
    <t>Delaney</t>
  </si>
  <si>
    <t>Delevan</t>
  </si>
  <si>
    <t>Desert View</t>
  </si>
  <si>
    <t>Devers</t>
  </si>
  <si>
    <t>ECO</t>
  </si>
  <si>
    <t>Eldorado</t>
  </si>
  <si>
    <t>OOS Wind, New Tx</t>
  </si>
  <si>
    <t>OOS Wind, Ext Tx</t>
  </si>
  <si>
    <t>Encina</t>
  </si>
  <si>
    <t>Escondido</t>
  </si>
  <si>
    <t>Etiwanda</t>
  </si>
  <si>
    <t>Gates</t>
  </si>
  <si>
    <t>Geysers</t>
  </si>
  <si>
    <t>Glenn</t>
  </si>
  <si>
    <t>Goleta</t>
  </si>
  <si>
    <t>Gregg</t>
  </si>
  <si>
    <t>Hassayampa</t>
  </si>
  <si>
    <t>Helm</t>
  </si>
  <si>
    <t>Henrietta</t>
  </si>
  <si>
    <t>Higgins</t>
  </si>
  <si>
    <t>Hinson</t>
  </si>
  <si>
    <t>Humboldt</t>
  </si>
  <si>
    <t>Offshore Wind</t>
  </si>
  <si>
    <t>Imperial Valley</t>
  </si>
  <si>
    <t>Innovation</t>
  </si>
  <si>
    <t>Jessup</t>
  </si>
  <si>
    <t>Johanna</t>
  </si>
  <si>
    <t>Kelso</t>
  </si>
  <si>
    <t>Kern Oil</t>
  </si>
  <si>
    <t>Kettleman</t>
  </si>
  <si>
    <t>Kramer</t>
  </si>
  <si>
    <t>Laguna Bell</t>
  </si>
  <si>
    <t>Lamont</t>
  </si>
  <si>
    <t>Le Grand</t>
  </si>
  <si>
    <t>Lerdo</t>
  </si>
  <si>
    <t>Los Banos</t>
  </si>
  <si>
    <t>Los Esteros</t>
  </si>
  <si>
    <t>Martin (San Francisco H)</t>
  </si>
  <si>
    <t>McCall</t>
  </si>
  <si>
    <t>East of Pisgah Study Area</t>
  </si>
  <si>
    <t>Mead</t>
  </si>
  <si>
    <t>Mendocino</t>
  </si>
  <si>
    <t>Mendota</t>
  </si>
  <si>
    <t>Merced</t>
  </si>
  <si>
    <t>Mesa</t>
  </si>
  <si>
    <t>Metcalf</t>
  </si>
  <si>
    <t>Midway</t>
  </si>
  <si>
    <t>Mohave</t>
  </si>
  <si>
    <t>Moorpark</t>
  </si>
  <si>
    <t>Morro Bay (Proposed)</t>
  </si>
  <si>
    <t>Moss Landing</t>
  </si>
  <si>
    <t>Mustang</t>
  </si>
  <si>
    <t>Olive</t>
  </si>
  <si>
    <t>Otay Mesa</t>
  </si>
  <si>
    <t>Palermo</t>
  </si>
  <si>
    <t>Palo Verde</t>
  </si>
  <si>
    <t>Panoche</t>
  </si>
  <si>
    <t>Pastoria</t>
  </si>
  <si>
    <t>Pit 1</t>
  </si>
  <si>
    <t>Pittsburg</t>
  </si>
  <si>
    <t>Placerville</t>
  </si>
  <si>
    <t>Redbluff</t>
  </si>
  <si>
    <t>Roadway</t>
  </si>
  <si>
    <t>Round Mountain</t>
  </si>
  <si>
    <t>Santa Clara</t>
  </si>
  <si>
    <t>Semitropic</t>
  </si>
  <si>
    <t>Shafter</t>
  </si>
  <si>
    <t>Silvergate</t>
  </si>
  <si>
    <t>Sloan Canyon (fka Bob)</t>
  </si>
  <si>
    <t>Springville</t>
  </si>
  <si>
    <t>Stockdale</t>
  </si>
  <si>
    <t>Sycamore</t>
  </si>
  <si>
    <t>LDES, PSH</t>
  </si>
  <si>
    <t>Temblor</t>
  </si>
  <si>
    <t>Templeton</t>
  </si>
  <si>
    <t>Tesla</t>
  </si>
  <si>
    <t>Thermalito</t>
  </si>
  <si>
    <t>Tranquility</t>
  </si>
  <si>
    <t>Trout Canyon (fka Crazy Eyes)</t>
  </si>
  <si>
    <t>Valley (VEA)</t>
  </si>
  <si>
    <t>Vestal</t>
  </si>
  <si>
    <t>Victor</t>
  </si>
  <si>
    <t>Vincent</t>
  </si>
  <si>
    <t>Vista</t>
  </si>
  <si>
    <t>Walnut</t>
  </si>
  <si>
    <t>Westley</t>
  </si>
  <si>
    <t>Wheeler Ridge</t>
  </si>
  <si>
    <t>Whirlwind</t>
  </si>
  <si>
    <t>Windhub</t>
  </si>
  <si>
    <t>Wyandotte</t>
  </si>
  <si>
    <t>Updated CPUC and PTO Identified In-Development Resources</t>
  </si>
  <si>
    <t>Unaccounted for TPD allocations in Key areas CAISO will include in TPP studies</t>
  </si>
  <si>
    <t>Valley</t>
  </si>
  <si>
    <t>Hoodoo Wash</t>
  </si>
  <si>
    <t>Initial Portfolio Allocations transmitted with D. 22-02-004 on 2/15/2022</t>
  </si>
  <si>
    <t>This tab depicts by substation and resource type: updated in-development resource amounts, the adjustments made to the incremental generic resources to partially acount for the new in-development resources, and the TPD allocations unaccounted for by resources mapped in the portfolio.</t>
  </si>
  <si>
    <t>Area</t>
  </si>
  <si>
    <t>7th Standard</t>
  </si>
  <si>
    <t>Alamitos</t>
  </si>
  <si>
    <t>Arcogen</t>
  </si>
  <si>
    <t>Avenal</t>
  </si>
  <si>
    <t>Bailey</t>
  </si>
  <si>
    <t>Bakersfield</t>
  </si>
  <si>
    <t>Bay Boulevard</t>
  </si>
  <si>
    <t>Beatty</t>
  </si>
  <si>
    <t>Bellevue</t>
  </si>
  <si>
    <t>BlytheSC 161 kV</t>
  </si>
  <si>
    <t>Borden</t>
  </si>
  <si>
    <t>Brentwood</t>
  </si>
  <si>
    <t>Cal Ave</t>
  </si>
  <si>
    <t>California Water</t>
  </si>
  <si>
    <t>Cantua</t>
  </si>
  <si>
    <t>Carquinez</t>
  </si>
  <si>
    <t>Cayetano</t>
  </si>
  <si>
    <t>Center</t>
  </si>
  <si>
    <t>Cheney</t>
  </si>
  <si>
    <t>Chevmain</t>
  </si>
  <si>
    <t>Chino</t>
  </si>
  <si>
    <t>Clayton</t>
  </si>
  <si>
    <t>Coburn</t>
  </si>
  <si>
    <t>Columbus</t>
  </si>
  <si>
    <t>Contra Costa</t>
  </si>
  <si>
    <t>Corcoran</t>
  </si>
  <si>
    <t>Cottonwood</t>
  </si>
  <si>
    <t>Cove Rd</t>
  </si>
  <si>
    <t>Dairyland</t>
  </si>
  <si>
    <t>Davis</t>
  </si>
  <si>
    <t>Del Amo</t>
  </si>
  <si>
    <t>Delta Switching Yard</t>
  </si>
  <si>
    <t>Diablo</t>
  </si>
  <si>
    <t>PG&amp;E S500 Study Area</t>
  </si>
  <si>
    <t>Donnells</t>
  </si>
  <si>
    <t>Eagle Rock</t>
  </si>
  <si>
    <t>East Marysville</t>
  </si>
  <si>
    <t>El Casco</t>
  </si>
  <si>
    <t>El Nido</t>
  </si>
  <si>
    <t>El Segundo</t>
  </si>
  <si>
    <t>Elk Hills</t>
  </si>
  <si>
    <t>Ellis</t>
  </si>
  <si>
    <t>Fulton</t>
  </si>
  <si>
    <t>Gamebird</t>
  </si>
  <si>
    <t>Gold Hill</t>
  </si>
  <si>
    <t>Goodrich</t>
  </si>
  <si>
    <t>Goose Lake</t>
  </si>
  <si>
    <t>Gould</t>
  </si>
  <si>
    <t>Grand Island</t>
  </si>
  <si>
    <t>Green Ridge Midway</t>
  </si>
  <si>
    <t>Grimway</t>
  </si>
  <si>
    <t>GWF Hanford Sw Sta</t>
  </si>
  <si>
    <t>Harborgen</t>
  </si>
  <si>
    <t>Highwind</t>
  </si>
  <si>
    <t>Honcut</t>
  </si>
  <si>
    <t>Humboldt (Proposed)</t>
  </si>
  <si>
    <t>Huntington Beach</t>
  </si>
  <si>
    <t>IID System</t>
  </si>
  <si>
    <t>Inyo</t>
  </si>
  <si>
    <t>Inyokern</t>
  </si>
  <si>
    <t>Ivanpah</t>
  </si>
  <si>
    <t>Kearney</t>
  </si>
  <si>
    <t>Kearny</t>
  </si>
  <si>
    <t>Kern</t>
  </si>
  <si>
    <t>Kern Power</t>
  </si>
  <si>
    <t>Kingsburg</t>
  </si>
  <si>
    <t>La Cienega</t>
  </si>
  <si>
    <t>La Fresa</t>
  </si>
  <si>
    <t>Lakeville</t>
  </si>
  <si>
    <t>Lathrop</t>
  </si>
  <si>
    <t>Lee Lake (Proposed)</t>
  </si>
  <si>
    <t>Leprino Jct</t>
  </si>
  <si>
    <t>Lewis</t>
  </si>
  <si>
    <t>Lighthipe</t>
  </si>
  <si>
    <t>Lockeford</t>
  </si>
  <si>
    <t>Lone Tree</t>
  </si>
  <si>
    <t>Long Beach</t>
  </si>
  <si>
    <t>Lugo</t>
  </si>
  <si>
    <t>Magunden</t>
  </si>
  <si>
    <t>Malaga</t>
  </si>
  <si>
    <t>Mandalay</t>
  </si>
  <si>
    <t>Martinez</t>
  </si>
  <si>
    <t>Mc Mullin</t>
  </si>
  <si>
    <t>Mesa (SCE)</t>
  </si>
  <si>
    <t>Miguel</t>
  </si>
  <si>
    <t>Mira Loma</t>
  </si>
  <si>
    <t>Mission</t>
  </si>
  <si>
    <t>Morro Bay</t>
  </si>
  <si>
    <t>Newhall</t>
  </si>
  <si>
    <t>Norco</t>
  </si>
  <si>
    <t>North Gila</t>
  </si>
  <si>
    <t>Ocotillo</t>
  </si>
  <si>
    <t>Old Town</t>
  </si>
  <si>
    <t>Olinda</t>
  </si>
  <si>
    <t>Olivehurst</t>
  </si>
  <si>
    <t>Oro Loma</t>
  </si>
  <si>
    <t>Padua</t>
  </si>
  <si>
    <t>Pahrump</t>
  </si>
  <si>
    <t>Palomar</t>
  </si>
  <si>
    <t xml:space="preserve">Pardee </t>
  </si>
  <si>
    <t>Peabody</t>
  </si>
  <si>
    <t>Pease</t>
  </si>
  <si>
    <t>Penasquitos</t>
  </si>
  <si>
    <t>Peoria</t>
  </si>
  <si>
    <t>Pisgah</t>
  </si>
  <si>
    <t>Pittsburg PP</t>
  </si>
  <si>
    <t>Pleasant Grove</t>
  </si>
  <si>
    <t>Poso Mountain</t>
  </si>
  <si>
    <t>Primm</t>
  </si>
  <si>
    <t>Pumpjack</t>
  </si>
  <si>
    <t>Putah Creek</t>
  </si>
  <si>
    <t>Quinto</t>
  </si>
  <si>
    <t>Rancho Vista</t>
  </si>
  <si>
    <t>Ransburg</t>
  </si>
  <si>
    <t>Rector</t>
  </si>
  <si>
    <t>Redondo</t>
  </si>
  <si>
    <t>Reedley</t>
  </si>
  <si>
    <t>Regulus</t>
  </si>
  <si>
    <t>Renfro</t>
  </si>
  <si>
    <t>Rest of VEA 138 kV System</t>
  </si>
  <si>
    <t>Richmond</t>
  </si>
  <si>
    <t>Rio Bravo</t>
  </si>
  <si>
    <t>Rio Hondo</t>
  </si>
  <si>
    <t>Rio Oso</t>
  </si>
  <si>
    <t>Ripon</t>
  </si>
  <si>
    <t>Riverbank</t>
  </si>
  <si>
    <t>Rosedale</t>
  </si>
  <si>
    <t>S0478</t>
  </si>
  <si>
    <t>San Bernardino</t>
  </si>
  <si>
    <t>San Luis Obispo</t>
  </si>
  <si>
    <t>San Luis Rey</t>
  </si>
  <si>
    <t>San Onofre</t>
  </si>
  <si>
    <t>Sandy</t>
  </si>
  <si>
    <t>Sanger</t>
  </si>
  <si>
    <t>Santiago</t>
  </si>
  <si>
    <t>Saugus</t>
  </si>
  <si>
    <t>Schindler</t>
  </si>
  <si>
    <t>Schulte Switching Station</t>
  </si>
  <si>
    <t>Serrano</t>
  </si>
  <si>
    <t>Shilo III</t>
  </si>
  <si>
    <t>Sisquoc</t>
  </si>
  <si>
    <t>Smyrna</t>
  </si>
  <si>
    <t>Solar SS</t>
  </si>
  <si>
    <t>Solar SW</t>
  </si>
  <si>
    <t>Stagg</t>
  </si>
  <si>
    <t>Stockdale A</t>
  </si>
  <si>
    <t>Suncrest</t>
  </si>
  <si>
    <t>Sylmar</t>
  </si>
  <si>
    <t>Table Mountain</t>
  </si>
  <si>
    <t>Taft</t>
  </si>
  <si>
    <t>Talega</t>
  </si>
  <si>
    <t>Tevis</t>
  </si>
  <si>
    <t>Trabuco</t>
  </si>
  <si>
    <t>Tulucay</t>
  </si>
  <si>
    <t>Tupman</t>
  </si>
  <si>
    <t>UltraPower Chinese Station</t>
  </si>
  <si>
    <t>Vaca Dixon</t>
  </si>
  <si>
    <t>Viejo</t>
  </si>
  <si>
    <t>Vierra</t>
  </si>
  <si>
    <t xml:space="preserve">Villa Park </t>
  </si>
  <si>
    <t>Vista (VEA)</t>
  </si>
  <si>
    <t>Wahtoke</t>
  </si>
  <si>
    <t>West Fresno</t>
  </si>
  <si>
    <t>Westpark</t>
  </si>
  <si>
    <t>Woodland</t>
  </si>
  <si>
    <t>Wind</t>
  </si>
  <si>
    <t>LDES</t>
  </si>
  <si>
    <t>In Development Resources</t>
  </si>
  <si>
    <t>Generic Resources</t>
  </si>
  <si>
    <t>Unallocated TPD</t>
  </si>
  <si>
    <t>RESOLVE Resource Name</t>
  </si>
  <si>
    <t>InState Biomass</t>
  </si>
  <si>
    <t>Solano_Geothermal</t>
  </si>
  <si>
    <t>Northern_California_Geothermal</t>
  </si>
  <si>
    <t>Inyokern_North_Kramer_Geothermal</t>
  </si>
  <si>
    <t>Southern_Nevada_Geothermal</t>
  </si>
  <si>
    <t>Riverside_Palm_Springs_Geothermal</t>
  </si>
  <si>
    <t>Greater_Imperial_Geothermal</t>
  </si>
  <si>
    <t>Greater_LA_Solar</t>
  </si>
  <si>
    <t>Northern_California_Solar</t>
  </si>
  <si>
    <t>Southern_PGAE_Solar</t>
  </si>
  <si>
    <t>Tehachapi_Solar</t>
  </si>
  <si>
    <t>Greater_Kramer_Solar</t>
  </si>
  <si>
    <t>Southern_NV_Eldorado_Solar</t>
  </si>
  <si>
    <t>Riverside_Solar</t>
  </si>
  <si>
    <t>Arizona_Solar</t>
  </si>
  <si>
    <t>Imperial_Solar</t>
  </si>
  <si>
    <t>Northern_California_Wind</t>
  </si>
  <si>
    <t>Solano_Wind</t>
  </si>
  <si>
    <t>Humboldt_Wind</t>
  </si>
  <si>
    <t>NW_Ext_Tx_Wind</t>
  </si>
  <si>
    <t>OOS Wind</t>
  </si>
  <si>
    <t>Kern_Greater_Carrizo_Wind</t>
  </si>
  <si>
    <t>Carrizo_Wind</t>
  </si>
  <si>
    <t>Central_Valley_North_Los_Banos_Wind</t>
  </si>
  <si>
    <t>Tehachapi_Wind</t>
  </si>
  <si>
    <t>Southern_Nevada_Wind</t>
  </si>
  <si>
    <t>Wyoming_Wind/Idaho_Wind</t>
  </si>
  <si>
    <t>Riverside_Palm_Springs_Wind</t>
  </si>
  <si>
    <t>New_Mexico_Wind</t>
  </si>
  <si>
    <t>SW_Ext_Tx_Wind</t>
  </si>
  <si>
    <t>Baja_California_Wind</t>
  </si>
  <si>
    <t>Humboldt_Bay_Offshore_Wind</t>
  </si>
  <si>
    <t>Morro_Bay_Offshore_Wind</t>
  </si>
  <si>
    <t>Diablo_Canyon_Offshore_Wind</t>
  </si>
  <si>
    <t>Total Non-Storage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Total Battery</t>
  </si>
  <si>
    <t>Riverside_West_Pumped_Storage</t>
  </si>
  <si>
    <t>Tehachapi_LDES</t>
  </si>
  <si>
    <t>Riverside_East_Pumped_Storage</t>
  </si>
  <si>
    <t>San_Diego_Pumped_Storage</t>
  </si>
  <si>
    <t>Total LDES</t>
  </si>
  <si>
    <t>TOTAL</t>
  </si>
  <si>
    <t>PSP Portfolio – 38 MMT base case with 2020 IEPR and High EV</t>
  </si>
  <si>
    <t>Storage Total</t>
  </si>
  <si>
    <t>Total Storage+Resources</t>
  </si>
  <si>
    <t>RESOLVE Resouce Names per substation</t>
  </si>
  <si>
    <t>OSW Wind</t>
  </si>
  <si>
    <t>PSH</t>
  </si>
  <si>
    <t>San_Diego_Solar</t>
  </si>
  <si>
    <t>North_Victor_Wind</t>
  </si>
  <si>
    <t>Wyoming_Wind</t>
  </si>
  <si>
    <t>Tehachapi_Pumped_Storage</t>
  </si>
  <si>
    <t>Updated Incremental Generic Resources</t>
  </si>
  <si>
    <t>Total Resources in Transmitted Portfolio</t>
  </si>
  <si>
    <t>Unaccounted for TPD Allocations</t>
  </si>
  <si>
    <t>2022-23 TPP High Electrification Portfolio Transmittal Letter</t>
  </si>
  <si>
    <t>Not all TPD allocated resources in the key study areas could be accounted for by the mapped portfolio resources. These unaccounted for resource MW amounts are noted in this sheet.</t>
  </si>
  <si>
    <t>The CAISO will be studying these MW amounts in addition to the resources included in the base case portfolio in its TPP analysis.</t>
  </si>
  <si>
    <t>Link to letter:</t>
  </si>
  <si>
    <t>Accounting for Transmission Plan Deliverability allocated resources</t>
  </si>
  <si>
    <t>Updated In-Development Resources</t>
  </si>
  <si>
    <t>This tab shows the resources summarized by RESOLVE resource areas for the transmitted portfolio, the updated in-development resources, the resulting reduced incremental generic resources, and finally the unaccounted for TPD allocations.</t>
  </si>
  <si>
    <t>After the base case portfolio was transmitted to the CAISO in February 2022, the CAISO and its PTOs developed updated information on in-development resources as part of the TPP study process.</t>
  </si>
  <si>
    <t>CAISO staff requested assistance in accounting for these resources in the TPP study of the transmitted portfolio, particularly in key study areas for out-of-CAISO LLT resources.</t>
  </si>
  <si>
    <t>This workbook outlines the post-transmittal adjustments conducted by CPUC staff and the busbar mapping working group to account for updated information on in-development areas and Transmission Plan Deliverability allocations.</t>
  </si>
  <si>
    <t>In the CPUC's and CEC's July 1, 2022, Letter on the Transmittal of the 2022-23 TPP High electrification Portfolio, the CPUC and CEC requested the CAISO amongst other requests study the deliverability needs and transmission needs of out-of-CAISO long-lead time (LLT) resources while preserving the existing transmission capacity that has been allocated to other projects earlier in the queue.</t>
  </si>
  <si>
    <t>Accounting additional in-development resources identified by the CAISO and Primary Transmission Owners (PTOs)</t>
  </si>
  <si>
    <t>The busbar mapping working group sought to incorporate the MW amounts of these additional in-development resources by reducing corresponding mapped incremental generic resources at the substations at which the PTOs identified additional in-development resources.</t>
  </si>
  <si>
    <t>However, CPUC staff did not undertake significant remapping of incremental generic resources from other substations to align with the additional in-development resources; so some substations have more identified in-development resources than the portfolio has mapped to that substation.</t>
  </si>
  <si>
    <t>In its TPP analysis, the CAISO will model these additional in-development MWs on top of the resources in the base case portfolio.</t>
  </si>
  <si>
    <t>In alignment with the July letter, CAISO staff asked for assists in accounting for Transmission Plan Deliverability (TPD) allocated MWs in study areas key for studying out-of-CAISO LLT resources.</t>
  </si>
  <si>
    <t>The busbar mapping working group sought to account for the TPD allocated resource MWs utilizing the in-development and incremental resources already included in the portfolio that were mapped to the same substation or in the same transmission constraints as the TPD allocated resources.</t>
  </si>
  <si>
    <t>The busbar mapping working group did not shift resources from other substations to match the TPD allocations.</t>
  </si>
  <si>
    <t>Workbook Description</t>
  </si>
  <si>
    <t>CPUC and CEC Transmittal Letter to CAISO for 2022-23 TPP High Electrification Portfolio</t>
  </si>
  <si>
    <t>Adjustments to Generic Resources to Account for additional CAISO Identified In-Development Resources in Key Reg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* #,##0.0_);_(* \(#,##0.0\);_(* &quot;-&quot;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79998168889431442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9" fillId="0" borderId="0" applyNumberFormat="0" applyFill="0" applyBorder="0" applyAlignment="0" applyProtection="0"/>
  </cellStyleXfs>
  <cellXfs count="115">
    <xf numFmtId="0" fontId="0" fillId="0" borderId="0" xfId="0"/>
    <xf numFmtId="0" fontId="3" fillId="0" borderId="0" xfId="0" applyFont="1"/>
    <xf numFmtId="0" fontId="0" fillId="3" borderId="0" xfId="0" applyFill="1"/>
    <xf numFmtId="0" fontId="4" fillId="4" borderId="1" xfId="0" applyFont="1" applyFill="1" applyBorder="1"/>
    <xf numFmtId="0" fontId="2" fillId="4" borderId="1" xfId="0" applyFont="1" applyFill="1" applyBorder="1" applyAlignment="1">
      <alignment wrapText="1"/>
    </xf>
    <xf numFmtId="0" fontId="2" fillId="5" borderId="1" xfId="0" applyFont="1" applyFill="1" applyBorder="1" applyAlignment="1">
      <alignment wrapText="1"/>
    </xf>
    <xf numFmtId="0" fontId="3" fillId="6" borderId="1" xfId="0" applyFont="1" applyFill="1" applyBorder="1" applyAlignment="1">
      <alignment wrapText="1"/>
    </xf>
    <xf numFmtId="0" fontId="3" fillId="7" borderId="1" xfId="0" applyFont="1" applyFill="1" applyBorder="1" applyAlignment="1">
      <alignment wrapText="1"/>
    </xf>
    <xf numFmtId="0" fontId="3" fillId="7" borderId="2" xfId="0" applyFont="1" applyFill="1" applyBorder="1" applyAlignment="1">
      <alignment wrapText="1"/>
    </xf>
    <xf numFmtId="0" fontId="3" fillId="2" borderId="1" xfId="0" applyFont="1" applyFill="1" applyBorder="1" applyAlignment="1">
      <alignment wrapText="1"/>
    </xf>
    <xf numFmtId="0" fontId="3" fillId="3" borderId="1" xfId="0" applyFont="1" applyFill="1" applyBorder="1" applyAlignment="1">
      <alignment wrapText="1"/>
    </xf>
    <xf numFmtId="164" fontId="0" fillId="0" borderId="0" xfId="1" applyNumberFormat="1" applyFont="1"/>
    <xf numFmtId="165" fontId="0" fillId="6" borderId="0" xfId="1" applyNumberFormat="1" applyFont="1" applyFill="1"/>
    <xf numFmtId="165" fontId="0" fillId="7" borderId="0" xfId="1" applyNumberFormat="1" applyFont="1" applyFill="1"/>
    <xf numFmtId="0" fontId="5" fillId="0" borderId="0" xfId="0" applyFont="1"/>
    <xf numFmtId="0" fontId="6" fillId="0" borderId="0" xfId="0" applyFont="1"/>
    <xf numFmtId="0" fontId="7" fillId="0" borderId="0" xfId="0" applyFont="1"/>
    <xf numFmtId="165" fontId="0" fillId="8" borderId="0" xfId="0" applyNumberFormat="1" applyFill="1"/>
    <xf numFmtId="0" fontId="3" fillId="0" borderId="2" xfId="0" applyFont="1" applyBorder="1" applyAlignment="1">
      <alignment horizontal="center" wrapText="1"/>
    </xf>
    <xf numFmtId="0" fontId="3" fillId="0" borderId="2" xfId="0" applyFont="1" applyBorder="1" applyAlignment="1">
      <alignment wrapText="1"/>
    </xf>
    <xf numFmtId="165" fontId="0" fillId="0" borderId="0" xfId="1" applyNumberFormat="1" applyFont="1" applyFill="1"/>
    <xf numFmtId="166" fontId="0" fillId="9" borderId="0" xfId="0" applyNumberFormat="1" applyFill="1"/>
    <xf numFmtId="0" fontId="3" fillId="0" borderId="7" xfId="0" applyFont="1" applyBorder="1" applyAlignment="1">
      <alignment horizontal="center" wrapText="1"/>
    </xf>
    <xf numFmtId="0" fontId="3" fillId="0" borderId="5" xfId="0" applyFont="1" applyBorder="1" applyAlignment="1">
      <alignment horizontal="center" wrapText="1"/>
    </xf>
    <xf numFmtId="0" fontId="3" fillId="0" borderId="1" xfId="0" applyFont="1" applyBorder="1" applyAlignment="1">
      <alignment wrapText="1"/>
    </xf>
    <xf numFmtId="165" fontId="0" fillId="10" borderId="0" xfId="1" applyNumberFormat="1" applyFont="1" applyFill="1"/>
    <xf numFmtId="0" fontId="0" fillId="0" borderId="0" xfId="0" applyAlignment="1">
      <alignment wrapText="1"/>
    </xf>
    <xf numFmtId="0" fontId="3" fillId="10" borderId="1" xfId="0" applyFont="1" applyFill="1" applyBorder="1" applyAlignment="1">
      <alignment horizontal="center" wrapText="1"/>
    </xf>
    <xf numFmtId="0" fontId="8" fillId="0" borderId="0" xfId="0" applyFont="1"/>
    <xf numFmtId="0" fontId="3" fillId="12" borderId="1" xfId="0" applyFont="1" applyFill="1" applyBorder="1"/>
    <xf numFmtId="0" fontId="0" fillId="0" borderId="1" xfId="0" applyBorder="1"/>
    <xf numFmtId="164" fontId="0" fillId="0" borderId="1" xfId="1" applyNumberFormat="1" applyFont="1" applyBorder="1"/>
    <xf numFmtId="164" fontId="3" fillId="0" borderId="1" xfId="1" applyNumberFormat="1" applyFont="1" applyBorder="1"/>
    <xf numFmtId="0" fontId="0" fillId="7" borderId="1" xfId="0" applyFill="1" applyBorder="1"/>
    <xf numFmtId="164" fontId="0" fillId="7" borderId="1" xfId="1" applyNumberFormat="1" applyFont="1" applyFill="1" applyBorder="1"/>
    <xf numFmtId="164" fontId="3" fillId="7" borderId="1" xfId="1" applyNumberFormat="1" applyFont="1" applyFill="1" applyBorder="1"/>
    <xf numFmtId="0" fontId="0" fillId="13" borderId="1" xfId="0" applyFill="1" applyBorder="1"/>
    <xf numFmtId="164" fontId="0" fillId="13" borderId="1" xfId="1" applyNumberFormat="1" applyFont="1" applyFill="1" applyBorder="1"/>
    <xf numFmtId="164" fontId="3" fillId="13" borderId="1" xfId="1" applyNumberFormat="1" applyFont="1" applyFill="1" applyBorder="1"/>
    <xf numFmtId="0" fontId="0" fillId="8" borderId="1" xfId="0" applyFill="1" applyBorder="1"/>
    <xf numFmtId="164" fontId="0" fillId="8" borderId="1" xfId="1" applyNumberFormat="1" applyFont="1" applyFill="1" applyBorder="1"/>
    <xf numFmtId="164" fontId="3" fillId="8" borderId="1" xfId="1" applyNumberFormat="1" applyFont="1" applyFill="1" applyBorder="1"/>
    <xf numFmtId="0" fontId="0" fillId="14" borderId="1" xfId="0" applyFill="1" applyBorder="1"/>
    <xf numFmtId="164" fontId="0" fillId="14" borderId="1" xfId="1" applyNumberFormat="1" applyFont="1" applyFill="1" applyBorder="1"/>
    <xf numFmtId="164" fontId="3" fillId="14" borderId="1" xfId="1" applyNumberFormat="1" applyFont="1" applyFill="1" applyBorder="1"/>
    <xf numFmtId="0" fontId="0" fillId="15" borderId="1" xfId="0" applyFill="1" applyBorder="1"/>
    <xf numFmtId="164" fontId="0" fillId="15" borderId="1" xfId="1" applyNumberFormat="1" applyFont="1" applyFill="1" applyBorder="1"/>
    <xf numFmtId="164" fontId="3" fillId="15" borderId="1" xfId="1" applyNumberFormat="1" applyFont="1" applyFill="1" applyBorder="1"/>
    <xf numFmtId="0" fontId="3" fillId="11" borderId="12" xfId="0" applyFont="1" applyFill="1" applyBorder="1" applyAlignment="1">
      <alignment horizontal="right"/>
    </xf>
    <xf numFmtId="0" fontId="3" fillId="11" borderId="12" xfId="0" applyFont="1" applyFill="1" applyBorder="1"/>
    <xf numFmtId="164" fontId="3" fillId="11" borderId="12" xfId="1" applyNumberFormat="1" applyFont="1" applyFill="1" applyBorder="1"/>
    <xf numFmtId="0" fontId="0" fillId="0" borderId="11" xfId="0" applyBorder="1"/>
    <xf numFmtId="164" fontId="0" fillId="0" borderId="11" xfId="1" applyNumberFormat="1" applyFont="1" applyBorder="1"/>
    <xf numFmtId="164" fontId="3" fillId="0" borderId="11" xfId="1" applyNumberFormat="1" applyFont="1" applyBorder="1"/>
    <xf numFmtId="0" fontId="3" fillId="16" borderId="13" xfId="0" applyFont="1" applyFill="1" applyBorder="1"/>
    <xf numFmtId="164" fontId="3" fillId="16" borderId="13" xfId="1" applyNumberFormat="1" applyFont="1" applyFill="1" applyBorder="1"/>
    <xf numFmtId="0" fontId="3" fillId="16" borderId="14" xfId="0" applyFont="1" applyFill="1" applyBorder="1"/>
    <xf numFmtId="164" fontId="3" fillId="16" borderId="14" xfId="1" applyNumberFormat="1" applyFont="1" applyFill="1" applyBorder="1"/>
    <xf numFmtId="0" fontId="3" fillId="12" borderId="3" xfId="0" applyFont="1" applyFill="1" applyBorder="1" applyAlignment="1">
      <alignment horizontal="center"/>
    </xf>
    <xf numFmtId="0" fontId="3" fillId="17" borderId="3" xfId="0" applyFont="1" applyFill="1" applyBorder="1" applyAlignment="1">
      <alignment horizontal="center"/>
    </xf>
    <xf numFmtId="0" fontId="3" fillId="12" borderId="1" xfId="0" applyFont="1" applyFill="1" applyBorder="1" applyAlignment="1">
      <alignment horizontal="center"/>
    </xf>
    <xf numFmtId="0" fontId="3" fillId="17" borderId="1" xfId="0" applyFont="1" applyFill="1" applyBorder="1" applyAlignment="1">
      <alignment horizontal="center"/>
    </xf>
    <xf numFmtId="0" fontId="0" fillId="0" borderId="0" xfId="0" applyAlignment="1">
      <alignment horizontal="left" wrapText="1"/>
    </xf>
    <xf numFmtId="0" fontId="3" fillId="10" borderId="10" xfId="0" applyFont="1" applyFill="1" applyBorder="1" applyAlignment="1">
      <alignment horizontal="center" wrapText="1"/>
    </xf>
    <xf numFmtId="0" fontId="3" fillId="10" borderId="11" xfId="0" applyFont="1" applyFill="1" applyBorder="1" applyAlignment="1">
      <alignment horizontal="center" wrapText="1"/>
    </xf>
    <xf numFmtId="0" fontId="3" fillId="3" borderId="5" xfId="0" applyFont="1" applyFill="1" applyBorder="1" applyAlignment="1">
      <alignment horizontal="center" wrapText="1"/>
    </xf>
    <xf numFmtId="0" fontId="3" fillId="3" borderId="6" xfId="0" applyFont="1" applyFill="1" applyBorder="1" applyAlignment="1">
      <alignment horizontal="center" wrapText="1"/>
    </xf>
    <xf numFmtId="0" fontId="3" fillId="3" borderId="7" xfId="0" applyFont="1" applyFill="1" applyBorder="1" applyAlignment="1">
      <alignment horizontal="center" wrapText="1"/>
    </xf>
    <xf numFmtId="0" fontId="3" fillId="3" borderId="4" xfId="0" applyFont="1" applyFill="1" applyBorder="1" applyAlignment="1">
      <alignment horizontal="center" wrapText="1"/>
    </xf>
    <xf numFmtId="0" fontId="3" fillId="6" borderId="5" xfId="0" applyFont="1" applyFill="1" applyBorder="1" applyAlignment="1">
      <alignment horizontal="center" wrapText="1"/>
    </xf>
    <xf numFmtId="0" fontId="3" fillId="6" borderId="6" xfId="0" applyFont="1" applyFill="1" applyBorder="1" applyAlignment="1">
      <alignment horizontal="center" wrapText="1"/>
    </xf>
    <xf numFmtId="0" fontId="3" fillId="6" borderId="8" xfId="0" applyFont="1" applyFill="1" applyBorder="1" applyAlignment="1">
      <alignment horizontal="center" wrapText="1"/>
    </xf>
    <xf numFmtId="0" fontId="3" fillId="6" borderId="7" xfId="0" applyFont="1" applyFill="1" applyBorder="1" applyAlignment="1">
      <alignment horizontal="center" wrapText="1"/>
    </xf>
    <xf numFmtId="0" fontId="3" fillId="6" borderId="4" xfId="0" applyFont="1" applyFill="1" applyBorder="1" applyAlignment="1">
      <alignment horizontal="center" wrapText="1"/>
    </xf>
    <xf numFmtId="0" fontId="3" fillId="6" borderId="9" xfId="0" applyFont="1" applyFill="1" applyBorder="1" applyAlignment="1">
      <alignment horizontal="center" wrapText="1"/>
    </xf>
    <xf numFmtId="0" fontId="3" fillId="2" borderId="1" xfId="0" applyFont="1" applyFill="1" applyBorder="1" applyAlignment="1">
      <alignment horizontal="center" wrapText="1"/>
    </xf>
    <xf numFmtId="0" fontId="2" fillId="5" borderId="1" xfId="0" applyFont="1" applyFill="1" applyBorder="1" applyAlignment="1">
      <alignment horizontal="center" wrapText="1"/>
    </xf>
    <xf numFmtId="0" fontId="3" fillId="6" borderId="1" xfId="0" applyFont="1" applyFill="1" applyBorder="1" applyAlignment="1">
      <alignment horizontal="center" wrapText="1"/>
    </xf>
    <xf numFmtId="0" fontId="3" fillId="7" borderId="1" xfId="0" applyFont="1" applyFill="1" applyBorder="1" applyAlignment="1">
      <alignment horizontal="center" wrapText="1"/>
    </xf>
    <xf numFmtId="0" fontId="3" fillId="7" borderId="2" xfId="0" applyFont="1" applyFill="1" applyBorder="1" applyAlignment="1">
      <alignment horizontal="center" wrapText="1"/>
    </xf>
    <xf numFmtId="0" fontId="3" fillId="11" borderId="1" xfId="0" applyFont="1" applyFill="1" applyBorder="1" applyAlignment="1">
      <alignment horizontal="center"/>
    </xf>
    <xf numFmtId="0" fontId="3" fillId="11" borderId="2" xfId="0" applyFont="1" applyFill="1" applyBorder="1" applyAlignment="1">
      <alignment horizontal="center"/>
    </xf>
    <xf numFmtId="0" fontId="3" fillId="12" borderId="5" xfId="0" applyFont="1" applyFill="1" applyBorder="1" applyAlignment="1">
      <alignment horizontal="center" wrapText="1"/>
    </xf>
    <xf numFmtId="0" fontId="3" fillId="12" borderId="6" xfId="0" applyFont="1" applyFill="1" applyBorder="1" applyAlignment="1">
      <alignment horizontal="center" wrapText="1"/>
    </xf>
    <xf numFmtId="0" fontId="3" fillId="12" borderId="8" xfId="0" applyFont="1" applyFill="1" applyBorder="1" applyAlignment="1">
      <alignment horizontal="center" wrapText="1"/>
    </xf>
    <xf numFmtId="0" fontId="3" fillId="12" borderId="7" xfId="0" applyFont="1" applyFill="1" applyBorder="1" applyAlignment="1">
      <alignment horizontal="center" wrapText="1"/>
    </xf>
    <xf numFmtId="0" fontId="3" fillId="12" borderId="4" xfId="0" applyFont="1" applyFill="1" applyBorder="1" applyAlignment="1">
      <alignment horizontal="center" wrapText="1"/>
    </xf>
    <xf numFmtId="0" fontId="3" fillId="12" borderId="9" xfId="0" applyFont="1" applyFill="1" applyBorder="1" applyAlignment="1">
      <alignment horizontal="center" wrapText="1"/>
    </xf>
    <xf numFmtId="0" fontId="3" fillId="17" borderId="5" xfId="0" applyFont="1" applyFill="1" applyBorder="1" applyAlignment="1">
      <alignment horizontal="center" wrapText="1"/>
    </xf>
    <xf numFmtId="0" fontId="3" fillId="17" borderId="6" xfId="0" applyFont="1" applyFill="1" applyBorder="1" applyAlignment="1">
      <alignment horizontal="center" wrapText="1"/>
    </xf>
    <xf numFmtId="0" fontId="3" fillId="17" borderId="8" xfId="0" applyFont="1" applyFill="1" applyBorder="1" applyAlignment="1">
      <alignment horizontal="center" wrapText="1"/>
    </xf>
    <xf numFmtId="0" fontId="3" fillId="17" borderId="7" xfId="0" applyFont="1" applyFill="1" applyBorder="1" applyAlignment="1">
      <alignment horizontal="center" wrapText="1"/>
    </xf>
    <xf numFmtId="0" fontId="3" fillId="17" borderId="4" xfId="0" applyFont="1" applyFill="1" applyBorder="1" applyAlignment="1">
      <alignment horizontal="center" wrapText="1"/>
    </xf>
    <xf numFmtId="0" fontId="3" fillId="17" borderId="9" xfId="0" applyFont="1" applyFill="1" applyBorder="1" applyAlignment="1">
      <alignment horizontal="center" wrapText="1"/>
    </xf>
    <xf numFmtId="0" fontId="0" fillId="0" borderId="5" xfId="0" applyBorder="1" applyAlignment="1">
      <alignment horizontal="left" wrapText="1"/>
    </xf>
    <xf numFmtId="0" fontId="0" fillId="0" borderId="6" xfId="0" applyBorder="1" applyAlignment="1">
      <alignment horizontal="left" wrapText="1"/>
    </xf>
    <xf numFmtId="0" fontId="0" fillId="0" borderId="8" xfId="0" applyBorder="1" applyAlignment="1">
      <alignment horizontal="left" wrapText="1"/>
    </xf>
    <xf numFmtId="0" fontId="0" fillId="0" borderId="7" xfId="0" applyBorder="1" applyAlignment="1">
      <alignment horizontal="left" wrapText="1"/>
    </xf>
    <xf numFmtId="0" fontId="0" fillId="0" borderId="4" xfId="0" applyBorder="1" applyAlignment="1">
      <alignment horizontal="left" wrapText="1"/>
    </xf>
    <xf numFmtId="0" fontId="0" fillId="0" borderId="9" xfId="0" applyBorder="1" applyAlignment="1">
      <alignment horizontal="left" wrapText="1"/>
    </xf>
    <xf numFmtId="0" fontId="8" fillId="0" borderId="0" xfId="0" applyFont="1" applyAlignment="1">
      <alignment vertical="center"/>
    </xf>
    <xf numFmtId="0" fontId="9" fillId="0" borderId="9" xfId="2" applyBorder="1"/>
    <xf numFmtId="0" fontId="0" fillId="0" borderId="7" xfId="0" applyBorder="1"/>
    <xf numFmtId="0" fontId="0" fillId="0" borderId="5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2" xfId="0" applyBorder="1" applyAlignment="1">
      <alignment horizontal="left" vertical="top" wrapText="1"/>
    </xf>
    <xf numFmtId="0" fontId="0" fillId="0" borderId="15" xfId="0" applyBorder="1" applyAlignment="1">
      <alignment horizontal="left" vertical="top" wrapText="1"/>
    </xf>
    <xf numFmtId="0" fontId="5" fillId="0" borderId="5" xfId="0" applyFont="1" applyBorder="1" applyAlignment="1">
      <alignment horizontal="left" vertical="center" wrapText="1"/>
    </xf>
    <xf numFmtId="0" fontId="5" fillId="0" borderId="8" xfId="0" applyFont="1" applyBorder="1" applyAlignment="1">
      <alignment horizontal="left" vertical="center" wrapText="1"/>
    </xf>
    <xf numFmtId="0" fontId="5" fillId="0" borderId="3" xfId="0" applyFont="1" applyBorder="1" applyAlignment="1">
      <alignment horizontal="left" vertical="top" wrapText="1"/>
    </xf>
    <xf numFmtId="0" fontId="5" fillId="0" borderId="16" xfId="0" applyFont="1" applyBorder="1" applyAlignment="1">
      <alignment horizontal="left" vertical="top" wrapText="1"/>
    </xf>
    <xf numFmtId="0" fontId="5" fillId="0" borderId="7" xfId="0" applyFont="1" applyBorder="1" applyAlignment="1">
      <alignment horizontal="left" vertical="top" wrapText="1"/>
    </xf>
    <xf numFmtId="0" fontId="5" fillId="0" borderId="9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  <xf numFmtId="0" fontId="5" fillId="0" borderId="8" xfId="0" applyFont="1" applyBorder="1" applyAlignment="1">
      <alignment horizontal="left" vertical="top" wrapText="1"/>
    </xf>
  </cellXfs>
  <cellStyles count="3">
    <cellStyle name="Comma" xfId="1" builtinId="3"/>
    <cellStyle name="Hyperlink" xfId="2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/personal/femi_ethree_com/Documents/CPUC%20IRP%20Resource%20Potential,%20Land-Use,%20and%20Busbar%20Mapping%20Tasks/IRP-TPP%20Working%20Group%20Data/2022-23_TPP_Busbar_Mapping_Data/Non_Battery_And_Battery_Mapping_Calc/Substation_Table_BatteryMapCriteria_Draft_08202021.xlsx?1CE54E4F" TargetMode="External"/><Relationship Id="rId1" Type="http://schemas.openxmlformats.org/officeDocument/2006/relationships/externalLinkPath" Target="file:///\\1CE54E4F\Substation_Table_BatteryMapCriteria_Draft_0820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ttery Mapping Calc"/>
      <sheetName val="Updated Tx Limit Calc"/>
      <sheetName val="Substation_Table_BatteryMapCrit"/>
      <sheetName val="Non-Battery Busbar Mapping"/>
      <sheetName val="LCR 4-hr Limit"/>
      <sheetName val="CAISO Battery Reduction"/>
      <sheetName val="Curtailment"/>
      <sheetName val="LSE Narrative Template Response"/>
      <sheetName val="Sheet1"/>
    </sheetNames>
    <sheetDataSet>
      <sheetData sheetId="0"/>
      <sheetData sheetId="1"/>
      <sheetData sheetId="2">
        <row r="14">
          <cell r="L14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cpuc.ca.gov/-/media/cpuc-website/divisions/energy-division/documents/integrated-resource-plan-and-long-term-procurement-plan-irp-ltpp/2019-2020-irp-events-and-materials/tpp-portfolio-transmittal-letter.pdf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5B34B-A2ED-464F-8BD6-3E90665412EE}">
  <sheetPr>
    <tabColor theme="0"/>
  </sheetPr>
  <dimension ref="B1:C19"/>
  <sheetViews>
    <sheetView tabSelected="1" workbookViewId="0">
      <selection activeCell="B6" sqref="B6"/>
    </sheetView>
  </sheetViews>
  <sheetFormatPr defaultRowHeight="14.5" x14ac:dyDescent="0.35"/>
  <cols>
    <col min="2" max="2" width="14.54296875" customWidth="1"/>
    <col min="3" max="3" width="114.1796875" customWidth="1"/>
  </cols>
  <sheetData>
    <row r="1" spans="2:3" ht="32.5" customHeight="1" x14ac:dyDescent="0.35">
      <c r="B1" s="1" t="s">
        <v>402</v>
      </c>
    </row>
    <row r="2" spans="2:3" ht="34" customHeight="1" x14ac:dyDescent="0.35">
      <c r="B2" s="105" t="s">
        <v>393</v>
      </c>
      <c r="C2" s="106"/>
    </row>
    <row r="3" spans="2:3" ht="19.5" customHeight="1" x14ac:dyDescent="0.35">
      <c r="B3" s="1" t="s">
        <v>403</v>
      </c>
    </row>
    <row r="4" spans="2:3" ht="43" customHeight="1" x14ac:dyDescent="0.35">
      <c r="B4" s="103" t="s">
        <v>394</v>
      </c>
      <c r="C4" s="104"/>
    </row>
    <row r="5" spans="2:3" x14ac:dyDescent="0.35">
      <c r="B5" s="102" t="s">
        <v>387</v>
      </c>
      <c r="C5" s="101" t="s">
        <v>384</v>
      </c>
    </row>
    <row r="7" spans="2:3" ht="18.5" customHeight="1" x14ac:dyDescent="0.35">
      <c r="B7" s="100" t="s">
        <v>395</v>
      </c>
    </row>
    <row r="8" spans="2:3" ht="29" customHeight="1" x14ac:dyDescent="0.35">
      <c r="B8" s="107" t="s">
        <v>391</v>
      </c>
      <c r="C8" s="108"/>
    </row>
    <row r="9" spans="2:3" ht="29.5" customHeight="1" x14ac:dyDescent="0.35">
      <c r="B9" s="109" t="s">
        <v>392</v>
      </c>
      <c r="C9" s="110"/>
    </row>
    <row r="10" spans="2:3" ht="29.5" customHeight="1" x14ac:dyDescent="0.35">
      <c r="B10" s="109" t="s">
        <v>396</v>
      </c>
      <c r="C10" s="110"/>
    </row>
    <row r="11" spans="2:3" ht="30.5" customHeight="1" x14ac:dyDescent="0.35">
      <c r="B11" s="109" t="s">
        <v>397</v>
      </c>
      <c r="C11" s="110"/>
    </row>
    <row r="12" spans="2:3" x14ac:dyDescent="0.35">
      <c r="B12" s="111" t="s">
        <v>398</v>
      </c>
      <c r="C12" s="112"/>
    </row>
    <row r="14" spans="2:3" ht="18.5" customHeight="1" x14ac:dyDescent="0.35">
      <c r="B14" s="100" t="s">
        <v>388</v>
      </c>
    </row>
    <row r="15" spans="2:3" ht="29" customHeight="1" x14ac:dyDescent="0.35">
      <c r="B15" s="113" t="s">
        <v>399</v>
      </c>
      <c r="C15" s="114"/>
    </row>
    <row r="16" spans="2:3" ht="32" customHeight="1" x14ac:dyDescent="0.35">
      <c r="B16" s="109" t="s">
        <v>400</v>
      </c>
      <c r="C16" s="110"/>
    </row>
    <row r="17" spans="2:3" x14ac:dyDescent="0.35">
      <c r="B17" s="109" t="s">
        <v>401</v>
      </c>
      <c r="C17" s="110"/>
    </row>
    <row r="18" spans="2:3" ht="30.5" customHeight="1" x14ac:dyDescent="0.35">
      <c r="B18" s="109" t="s">
        <v>385</v>
      </c>
      <c r="C18" s="110"/>
    </row>
    <row r="19" spans="2:3" x14ac:dyDescent="0.35">
      <c r="B19" s="111" t="s">
        <v>386</v>
      </c>
      <c r="C19" s="112"/>
    </row>
  </sheetData>
  <mergeCells count="12">
    <mergeCell ref="B12:C12"/>
    <mergeCell ref="B15:C15"/>
    <mergeCell ref="B16:C16"/>
    <mergeCell ref="B17:C17"/>
    <mergeCell ref="B18:C18"/>
    <mergeCell ref="B19:C19"/>
    <mergeCell ref="B2:C2"/>
    <mergeCell ref="B4:C4"/>
    <mergeCell ref="B8:C8"/>
    <mergeCell ref="B9:C9"/>
    <mergeCell ref="B10:C10"/>
    <mergeCell ref="B11:C11"/>
  </mergeCells>
  <hyperlinks>
    <hyperlink ref="C5" r:id="rId1" xr:uid="{D929F45B-4910-4A0A-A1C4-65CF83F4A375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E84B3-2961-4EED-ABFE-7C01A68B1734}">
  <sheetPr>
    <tabColor rgb="FF00B050"/>
  </sheetPr>
  <dimension ref="A1:AG191"/>
  <sheetViews>
    <sheetView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M17" sqref="B17:M18"/>
    </sheetView>
  </sheetViews>
  <sheetFormatPr defaultRowHeight="14.5" x14ac:dyDescent="0.35"/>
  <cols>
    <col min="1" max="1" width="36.1796875" bestFit="1" customWidth="1"/>
    <col min="2" max="2" width="16" customWidth="1"/>
    <col min="4" max="4" width="15.7265625" customWidth="1"/>
    <col min="10" max="10" width="9.26953125" customWidth="1"/>
    <col min="11" max="11" width="9.54296875" bestFit="1" customWidth="1"/>
    <col min="12" max="12" width="9.453125" bestFit="1" customWidth="1"/>
    <col min="13" max="13" width="9.7265625" bestFit="1" customWidth="1"/>
    <col min="14" max="14" width="5.453125" customWidth="1"/>
    <col min="15" max="17" width="9.1796875" customWidth="1"/>
    <col min="18" max="18" width="4.36328125" customWidth="1"/>
    <col min="22" max="24" width="9.1796875" customWidth="1"/>
    <col min="25" max="25" width="23.1796875" customWidth="1"/>
  </cols>
  <sheetData>
    <row r="1" spans="1:25" ht="59" customHeight="1" x14ac:dyDescent="0.35">
      <c r="A1" s="62" t="s">
        <v>146</v>
      </c>
      <c r="B1" s="62"/>
      <c r="C1" s="62"/>
      <c r="D1" s="62"/>
      <c r="E1" s="26"/>
      <c r="F1" s="26"/>
      <c r="G1" s="26"/>
      <c r="H1" s="26"/>
    </row>
    <row r="2" spans="1:25" ht="25.5" customHeight="1" x14ac:dyDescent="0.35">
      <c r="E2" s="1" t="s">
        <v>145</v>
      </c>
      <c r="O2" s="75" t="s">
        <v>404</v>
      </c>
      <c r="P2" s="75"/>
      <c r="Q2" s="75"/>
      <c r="R2" s="23"/>
      <c r="S2" s="69" t="s">
        <v>141</v>
      </c>
      <c r="T2" s="70"/>
      <c r="U2" s="71"/>
      <c r="V2" s="65" t="s">
        <v>3</v>
      </c>
      <c r="W2" s="66"/>
      <c r="X2" s="66"/>
      <c r="Y2" s="63" t="s">
        <v>142</v>
      </c>
    </row>
    <row r="3" spans="1:25" ht="47.25" customHeight="1" x14ac:dyDescent="0.35">
      <c r="A3" s="3"/>
      <c r="B3" s="3"/>
      <c r="C3" s="3"/>
      <c r="D3" s="3"/>
      <c r="E3" s="76" t="s">
        <v>0</v>
      </c>
      <c r="F3" s="76"/>
      <c r="G3" s="76"/>
      <c r="H3" s="77" t="s">
        <v>1</v>
      </c>
      <c r="I3" s="77"/>
      <c r="J3" s="77"/>
      <c r="K3" s="78" t="s">
        <v>2</v>
      </c>
      <c r="L3" s="78"/>
      <c r="M3" s="79"/>
      <c r="N3" s="18"/>
      <c r="O3" s="75"/>
      <c r="P3" s="75"/>
      <c r="Q3" s="75"/>
      <c r="R3" s="22"/>
      <c r="S3" s="72"/>
      <c r="T3" s="73"/>
      <c r="U3" s="74"/>
      <c r="V3" s="67"/>
      <c r="W3" s="68"/>
      <c r="X3" s="68"/>
      <c r="Y3" s="64"/>
    </row>
    <row r="4" spans="1:25" ht="29" x14ac:dyDescent="0.35">
      <c r="A4" s="4" t="s">
        <v>4</v>
      </c>
      <c r="B4" s="4" t="s">
        <v>5</v>
      </c>
      <c r="C4" s="4" t="s">
        <v>6</v>
      </c>
      <c r="D4" s="4" t="s">
        <v>7</v>
      </c>
      <c r="E4" s="5" t="s">
        <v>8</v>
      </c>
      <c r="F4" s="5" t="s">
        <v>9</v>
      </c>
      <c r="G4" s="5" t="s">
        <v>10</v>
      </c>
      <c r="H4" s="6" t="s">
        <v>8</v>
      </c>
      <c r="I4" s="6" t="s">
        <v>9</v>
      </c>
      <c r="J4" s="6" t="s">
        <v>10</v>
      </c>
      <c r="K4" s="7" t="s">
        <v>8</v>
      </c>
      <c r="L4" s="7" t="s">
        <v>9</v>
      </c>
      <c r="M4" s="8" t="s">
        <v>10</v>
      </c>
      <c r="N4" s="19"/>
      <c r="O4" s="9" t="s">
        <v>11</v>
      </c>
      <c r="P4" s="9" t="s">
        <v>12</v>
      </c>
      <c r="Q4" s="9" t="s">
        <v>13</v>
      </c>
      <c r="R4" s="24"/>
      <c r="S4" s="6" t="s">
        <v>8</v>
      </c>
      <c r="T4" s="6" t="s">
        <v>9</v>
      </c>
      <c r="U4" s="6" t="s">
        <v>10</v>
      </c>
      <c r="V4" s="10" t="s">
        <v>11</v>
      </c>
      <c r="W4" s="10" t="s">
        <v>12</v>
      </c>
      <c r="X4" s="10" t="s">
        <v>13</v>
      </c>
      <c r="Y4" s="27" t="s">
        <v>11</v>
      </c>
    </row>
    <row r="5" spans="1:25" x14ac:dyDescent="0.35">
      <c r="A5" t="s">
        <v>14</v>
      </c>
      <c r="B5" t="s">
        <v>15</v>
      </c>
      <c r="C5">
        <v>115</v>
      </c>
      <c r="D5" t="s">
        <v>16</v>
      </c>
      <c r="E5" s="11">
        <v>3</v>
      </c>
      <c r="F5" s="11">
        <v>0</v>
      </c>
      <c r="G5" s="11">
        <f t="shared" ref="G5:G70" si="0">SUM(E5:F5)</f>
        <v>3</v>
      </c>
      <c r="H5" s="12">
        <v>0</v>
      </c>
      <c r="I5" s="12">
        <v>0</v>
      </c>
      <c r="J5" s="12">
        <f>SUM(H5:I5)</f>
        <v>0</v>
      </c>
      <c r="K5" s="13">
        <f>E5-H5</f>
        <v>3</v>
      </c>
      <c r="L5" s="13">
        <f>F5-I5</f>
        <v>0</v>
      </c>
      <c r="M5" s="13">
        <f>SUM(K5:L5)</f>
        <v>3</v>
      </c>
      <c r="N5" s="20"/>
      <c r="S5" s="21">
        <v>0</v>
      </c>
      <c r="T5" s="21">
        <v>0</v>
      </c>
      <c r="U5" s="21">
        <f>SUM(S5:T5)</f>
        <v>0</v>
      </c>
      <c r="V5" s="17">
        <f t="shared" ref="V5:V36" si="1">K5+O5</f>
        <v>3</v>
      </c>
      <c r="W5" s="17">
        <f t="shared" ref="W5:W36" si="2">L5+P5</f>
        <v>0</v>
      </c>
      <c r="X5" s="17">
        <f t="shared" ref="X5:X36" si="3">M5+Q5</f>
        <v>3</v>
      </c>
      <c r="Y5" s="25">
        <v>0</v>
      </c>
    </row>
    <row r="6" spans="1:25" x14ac:dyDescent="0.35">
      <c r="A6" t="s">
        <v>17</v>
      </c>
      <c r="B6" t="s">
        <v>18</v>
      </c>
      <c r="C6">
        <v>230</v>
      </c>
      <c r="D6" t="s">
        <v>19</v>
      </c>
      <c r="E6" s="11">
        <v>3</v>
      </c>
      <c r="F6" s="11">
        <v>0</v>
      </c>
      <c r="G6" s="11">
        <f t="shared" si="0"/>
        <v>3</v>
      </c>
      <c r="H6" s="12">
        <v>0</v>
      </c>
      <c r="I6" s="12">
        <v>0</v>
      </c>
      <c r="J6" s="12">
        <f t="shared" ref="J6:J71" si="4">SUM(H6:I6)</f>
        <v>0</v>
      </c>
      <c r="K6" s="13">
        <f t="shared" ref="K6:L71" si="5">E6-H6</f>
        <v>3</v>
      </c>
      <c r="L6" s="13">
        <f t="shared" si="5"/>
        <v>0</v>
      </c>
      <c r="M6" s="13">
        <f t="shared" ref="M6:M71" si="6">SUM(K6:L6)</f>
        <v>3</v>
      </c>
      <c r="N6" s="20"/>
      <c r="O6" s="2">
        <v>-3</v>
      </c>
      <c r="P6" s="2"/>
      <c r="Q6" s="2">
        <f>SUM(O6:P6)</f>
        <v>-3</v>
      </c>
      <c r="S6" s="21">
        <v>3</v>
      </c>
      <c r="T6" s="21">
        <v>0</v>
      </c>
      <c r="U6" s="21">
        <f t="shared" ref="U6:U71" si="7">SUM(S6:T6)</f>
        <v>3</v>
      </c>
      <c r="V6" s="17">
        <f t="shared" si="1"/>
        <v>0</v>
      </c>
      <c r="W6" s="17">
        <f t="shared" si="2"/>
        <v>0</v>
      </c>
      <c r="X6" s="17">
        <f t="shared" si="3"/>
        <v>0</v>
      </c>
      <c r="Y6" s="25">
        <v>0</v>
      </c>
    </row>
    <row r="7" spans="1:25" x14ac:dyDescent="0.35">
      <c r="A7" t="s">
        <v>17</v>
      </c>
      <c r="B7" t="s">
        <v>18</v>
      </c>
      <c r="C7">
        <v>230</v>
      </c>
      <c r="D7" t="s">
        <v>20</v>
      </c>
      <c r="E7" s="11">
        <v>438.8</v>
      </c>
      <c r="F7" s="11">
        <v>0</v>
      </c>
      <c r="G7" s="11">
        <f t="shared" si="0"/>
        <v>438.8</v>
      </c>
      <c r="H7" s="12">
        <v>155</v>
      </c>
      <c r="I7" s="12">
        <v>0</v>
      </c>
      <c r="J7" s="12">
        <f t="shared" si="4"/>
        <v>155</v>
      </c>
      <c r="K7" s="13">
        <f t="shared" si="5"/>
        <v>283.8</v>
      </c>
      <c r="L7" s="13">
        <f t="shared" si="5"/>
        <v>0</v>
      </c>
      <c r="M7" s="13">
        <f t="shared" si="6"/>
        <v>283.8</v>
      </c>
      <c r="N7" s="20"/>
      <c r="O7" s="2">
        <v>-259.7</v>
      </c>
      <c r="P7" s="2"/>
      <c r="Q7" s="2">
        <f t="shared" ref="Q7:Q8" si="8">SUM(O7:P7)</f>
        <v>-259.7</v>
      </c>
      <c r="S7" s="21">
        <v>414.7</v>
      </c>
      <c r="T7" s="21">
        <v>0</v>
      </c>
      <c r="U7" s="21">
        <f t="shared" si="7"/>
        <v>414.7</v>
      </c>
      <c r="V7" s="17">
        <f t="shared" si="1"/>
        <v>24.100000000000023</v>
      </c>
      <c r="W7" s="17">
        <f t="shared" si="2"/>
        <v>0</v>
      </c>
      <c r="X7" s="17">
        <f t="shared" si="3"/>
        <v>24.100000000000023</v>
      </c>
      <c r="Y7" s="25">
        <v>0</v>
      </c>
    </row>
    <row r="8" spans="1:25" x14ac:dyDescent="0.35">
      <c r="A8" t="s">
        <v>17</v>
      </c>
      <c r="B8" t="s">
        <v>18</v>
      </c>
      <c r="C8">
        <v>230</v>
      </c>
      <c r="D8" t="s">
        <v>21</v>
      </c>
      <c r="E8" s="11">
        <v>450</v>
      </c>
      <c r="F8" s="11">
        <v>497</v>
      </c>
      <c r="G8" s="11">
        <f t="shared" si="0"/>
        <v>947</v>
      </c>
      <c r="H8" s="12">
        <v>3</v>
      </c>
      <c r="I8" s="12">
        <v>56</v>
      </c>
      <c r="J8" s="12">
        <f t="shared" si="4"/>
        <v>59</v>
      </c>
      <c r="K8" s="13">
        <f t="shared" si="5"/>
        <v>447</v>
      </c>
      <c r="L8" s="13">
        <f t="shared" si="5"/>
        <v>441</v>
      </c>
      <c r="M8" s="13">
        <f t="shared" si="6"/>
        <v>888</v>
      </c>
      <c r="N8" s="20"/>
      <c r="O8" s="2">
        <v>-144.6</v>
      </c>
      <c r="P8" s="2"/>
      <c r="Q8" s="2">
        <f t="shared" si="8"/>
        <v>-144.6</v>
      </c>
      <c r="S8" s="21">
        <v>200.6</v>
      </c>
      <c r="T8" s="21">
        <v>0</v>
      </c>
      <c r="U8" s="21">
        <f t="shared" si="7"/>
        <v>200.6</v>
      </c>
      <c r="V8" s="17">
        <f t="shared" si="1"/>
        <v>302.39999999999998</v>
      </c>
      <c r="W8" s="17">
        <f t="shared" si="2"/>
        <v>441</v>
      </c>
      <c r="X8" s="17">
        <f t="shared" si="3"/>
        <v>743.4</v>
      </c>
      <c r="Y8" s="25">
        <v>0</v>
      </c>
    </row>
    <row r="9" spans="1:25" x14ac:dyDescent="0.35">
      <c r="A9" t="s">
        <v>22</v>
      </c>
      <c r="B9" t="s">
        <v>23</v>
      </c>
      <c r="C9">
        <v>230</v>
      </c>
      <c r="D9" t="s">
        <v>20</v>
      </c>
      <c r="E9" s="11">
        <v>75.64</v>
      </c>
      <c r="F9" s="11">
        <v>0</v>
      </c>
      <c r="G9" s="11">
        <f t="shared" si="0"/>
        <v>75.64</v>
      </c>
      <c r="H9" s="12">
        <v>63</v>
      </c>
      <c r="I9" s="12">
        <v>0</v>
      </c>
      <c r="J9" s="12">
        <f t="shared" si="4"/>
        <v>63</v>
      </c>
      <c r="K9" s="13">
        <f t="shared" si="5"/>
        <v>12.64</v>
      </c>
      <c r="L9" s="13">
        <f t="shared" si="5"/>
        <v>0</v>
      </c>
      <c r="M9" s="13">
        <f t="shared" si="6"/>
        <v>12.64</v>
      </c>
      <c r="N9" s="20"/>
      <c r="S9" s="21">
        <v>63</v>
      </c>
      <c r="T9" s="21">
        <v>0</v>
      </c>
      <c r="U9" s="21">
        <f t="shared" si="7"/>
        <v>63</v>
      </c>
      <c r="V9" s="17">
        <f t="shared" si="1"/>
        <v>12.64</v>
      </c>
      <c r="W9" s="17">
        <f t="shared" si="2"/>
        <v>0</v>
      </c>
      <c r="X9" s="17">
        <f t="shared" si="3"/>
        <v>12.64</v>
      </c>
      <c r="Y9" s="25">
        <v>0</v>
      </c>
    </row>
    <row r="10" spans="1:25" x14ac:dyDescent="0.35">
      <c r="A10" t="s">
        <v>22</v>
      </c>
      <c r="B10" t="s">
        <v>23</v>
      </c>
      <c r="C10">
        <v>230</v>
      </c>
      <c r="D10" t="s">
        <v>21</v>
      </c>
      <c r="E10" s="11">
        <v>125</v>
      </c>
      <c r="F10" s="11">
        <v>28</v>
      </c>
      <c r="G10" s="11">
        <f t="shared" si="0"/>
        <v>153</v>
      </c>
      <c r="H10" s="12">
        <v>125</v>
      </c>
      <c r="I10" s="12">
        <v>0</v>
      </c>
      <c r="J10" s="12">
        <f t="shared" si="4"/>
        <v>125</v>
      </c>
      <c r="K10" s="13">
        <f t="shared" si="5"/>
        <v>0</v>
      </c>
      <c r="L10" s="13">
        <f t="shared" si="5"/>
        <v>28</v>
      </c>
      <c r="M10" s="13">
        <f t="shared" si="6"/>
        <v>28</v>
      </c>
      <c r="N10" s="20"/>
      <c r="S10" s="21">
        <v>125</v>
      </c>
      <c r="T10" s="21">
        <v>0</v>
      </c>
      <c r="U10" s="21">
        <f t="shared" si="7"/>
        <v>125</v>
      </c>
      <c r="V10" s="17">
        <f t="shared" si="1"/>
        <v>0</v>
      </c>
      <c r="W10" s="17">
        <f t="shared" si="2"/>
        <v>28</v>
      </c>
      <c r="X10" s="17">
        <f t="shared" si="3"/>
        <v>28</v>
      </c>
      <c r="Y10" s="25">
        <v>0</v>
      </c>
    </row>
    <row r="11" spans="1:25" x14ac:dyDescent="0.35">
      <c r="A11" s="14" t="s">
        <v>24</v>
      </c>
      <c r="B11" t="s">
        <v>25</v>
      </c>
      <c r="C11">
        <v>230</v>
      </c>
      <c r="D11" t="s">
        <v>26</v>
      </c>
      <c r="E11" s="11">
        <v>600</v>
      </c>
      <c r="F11" s="11">
        <v>0</v>
      </c>
      <c r="G11" s="11">
        <f t="shared" si="0"/>
        <v>600</v>
      </c>
      <c r="H11" s="12">
        <v>0</v>
      </c>
      <c r="I11" s="12">
        <v>0</v>
      </c>
      <c r="J11" s="12">
        <f t="shared" si="4"/>
        <v>0</v>
      </c>
      <c r="K11" s="13">
        <f t="shared" si="5"/>
        <v>600</v>
      </c>
      <c r="L11" s="13">
        <f t="shared" si="5"/>
        <v>0</v>
      </c>
      <c r="M11" s="13">
        <f t="shared" si="6"/>
        <v>600</v>
      </c>
      <c r="N11" s="20"/>
      <c r="S11" s="21">
        <v>0</v>
      </c>
      <c r="T11" s="21">
        <v>0</v>
      </c>
      <c r="U11" s="21">
        <f t="shared" si="7"/>
        <v>0</v>
      </c>
      <c r="V11" s="17">
        <f t="shared" si="1"/>
        <v>600</v>
      </c>
      <c r="W11" s="17">
        <f t="shared" si="2"/>
        <v>0</v>
      </c>
      <c r="X11" s="17">
        <f t="shared" si="3"/>
        <v>600</v>
      </c>
      <c r="Y11" s="25">
        <v>0</v>
      </c>
    </row>
    <row r="12" spans="1:25" x14ac:dyDescent="0.35">
      <c r="A12" s="14" t="s">
        <v>27</v>
      </c>
      <c r="B12" s="14" t="s">
        <v>28</v>
      </c>
      <c r="C12" s="14">
        <v>230</v>
      </c>
      <c r="D12" t="s">
        <v>20</v>
      </c>
      <c r="E12" s="11">
        <v>10</v>
      </c>
      <c r="F12" s="11">
        <v>0</v>
      </c>
      <c r="G12" s="11">
        <f t="shared" si="0"/>
        <v>10</v>
      </c>
      <c r="H12" s="12">
        <v>1.3</v>
      </c>
      <c r="I12" s="12">
        <v>0</v>
      </c>
      <c r="J12" s="12">
        <f t="shared" si="4"/>
        <v>1.3</v>
      </c>
      <c r="K12" s="13">
        <f t="shared" si="5"/>
        <v>8.6999999999999993</v>
      </c>
      <c r="L12" s="13">
        <f t="shared" si="5"/>
        <v>0</v>
      </c>
      <c r="M12" s="13">
        <f t="shared" si="6"/>
        <v>8.6999999999999993</v>
      </c>
      <c r="N12" s="20"/>
      <c r="O12" s="2">
        <v>-8.6999999999999993</v>
      </c>
      <c r="P12" s="2"/>
      <c r="Q12" s="2">
        <f t="shared" ref="Q12:Q13" si="9">SUM(O12:P12)</f>
        <v>-8.6999999999999993</v>
      </c>
      <c r="S12" s="21">
        <v>55</v>
      </c>
      <c r="T12" s="21">
        <v>0</v>
      </c>
      <c r="U12" s="21">
        <f t="shared" si="7"/>
        <v>55</v>
      </c>
      <c r="V12" s="17">
        <f t="shared" si="1"/>
        <v>0</v>
      </c>
      <c r="W12" s="17">
        <f t="shared" si="2"/>
        <v>0</v>
      </c>
      <c r="X12" s="17">
        <f t="shared" si="3"/>
        <v>0</v>
      </c>
      <c r="Y12" s="25">
        <v>0</v>
      </c>
    </row>
    <row r="13" spans="1:25" x14ac:dyDescent="0.35">
      <c r="A13" s="14" t="s">
        <v>29</v>
      </c>
      <c r="B13" t="s">
        <v>155</v>
      </c>
      <c r="C13">
        <v>138</v>
      </c>
      <c r="D13" t="s">
        <v>26</v>
      </c>
      <c r="E13" s="11">
        <v>440</v>
      </c>
      <c r="F13" s="11">
        <v>0</v>
      </c>
      <c r="G13" s="11">
        <f t="shared" si="0"/>
        <v>440</v>
      </c>
      <c r="H13" s="12">
        <v>0</v>
      </c>
      <c r="I13" s="12">
        <v>0</v>
      </c>
      <c r="J13" s="12">
        <f t="shared" si="4"/>
        <v>0</v>
      </c>
      <c r="K13" s="13">
        <f t="shared" si="5"/>
        <v>440</v>
      </c>
      <c r="L13" s="13">
        <f t="shared" si="5"/>
        <v>0</v>
      </c>
      <c r="M13" s="13">
        <f t="shared" si="6"/>
        <v>440</v>
      </c>
      <c r="N13" s="20"/>
      <c r="O13" s="2"/>
      <c r="P13" s="2"/>
      <c r="Q13" s="2">
        <f t="shared" si="9"/>
        <v>0</v>
      </c>
      <c r="S13" s="21">
        <v>0</v>
      </c>
      <c r="T13" s="21">
        <v>0</v>
      </c>
      <c r="U13" s="21">
        <f t="shared" si="7"/>
        <v>0</v>
      </c>
      <c r="V13" s="17">
        <f t="shared" si="1"/>
        <v>440</v>
      </c>
      <c r="W13" s="17">
        <f t="shared" si="2"/>
        <v>0</v>
      </c>
      <c r="X13" s="17">
        <f t="shared" si="3"/>
        <v>440</v>
      </c>
      <c r="Y13" s="25">
        <v>0</v>
      </c>
    </row>
    <row r="14" spans="1:25" x14ac:dyDescent="0.35">
      <c r="A14" t="s">
        <v>30</v>
      </c>
      <c r="B14" t="s">
        <v>31</v>
      </c>
      <c r="C14">
        <v>115</v>
      </c>
      <c r="D14" t="s">
        <v>16</v>
      </c>
      <c r="E14" s="11">
        <v>4</v>
      </c>
      <c r="F14" s="11">
        <v>0</v>
      </c>
      <c r="G14" s="11">
        <f t="shared" si="0"/>
        <v>4</v>
      </c>
      <c r="H14" s="12">
        <v>0</v>
      </c>
      <c r="I14" s="12">
        <v>0</v>
      </c>
      <c r="J14" s="12">
        <f t="shared" si="4"/>
        <v>0</v>
      </c>
      <c r="K14" s="13">
        <f t="shared" si="5"/>
        <v>4</v>
      </c>
      <c r="L14" s="13">
        <f t="shared" si="5"/>
        <v>0</v>
      </c>
      <c r="M14" s="13">
        <f t="shared" si="6"/>
        <v>4</v>
      </c>
      <c r="N14" s="20"/>
      <c r="S14" s="21">
        <v>0</v>
      </c>
      <c r="T14" s="21">
        <v>0</v>
      </c>
      <c r="U14" s="21">
        <f t="shared" si="7"/>
        <v>0</v>
      </c>
      <c r="V14" s="17">
        <f t="shared" si="1"/>
        <v>4</v>
      </c>
      <c r="W14" s="17">
        <f t="shared" si="2"/>
        <v>0</v>
      </c>
      <c r="X14" s="17">
        <f t="shared" si="3"/>
        <v>4</v>
      </c>
      <c r="Y14" s="25">
        <v>0</v>
      </c>
    </row>
    <row r="15" spans="1:25" x14ac:dyDescent="0.35">
      <c r="A15" s="14" t="s">
        <v>30</v>
      </c>
      <c r="B15" s="14" t="s">
        <v>31</v>
      </c>
      <c r="C15" s="14">
        <v>115</v>
      </c>
      <c r="D15" t="s">
        <v>20</v>
      </c>
      <c r="E15" s="11">
        <v>132</v>
      </c>
      <c r="F15" s="11">
        <v>0</v>
      </c>
      <c r="G15" s="11">
        <f t="shared" si="0"/>
        <v>132</v>
      </c>
      <c r="H15" s="12">
        <v>132</v>
      </c>
      <c r="I15" s="12">
        <v>0</v>
      </c>
      <c r="J15" s="12">
        <f t="shared" si="4"/>
        <v>132</v>
      </c>
      <c r="K15" s="13">
        <f t="shared" si="5"/>
        <v>0</v>
      </c>
      <c r="L15" s="13">
        <f t="shared" si="5"/>
        <v>0</v>
      </c>
      <c r="M15" s="13">
        <f t="shared" si="6"/>
        <v>0</v>
      </c>
      <c r="N15" s="20"/>
      <c r="S15" s="21">
        <v>132</v>
      </c>
      <c r="T15" s="21">
        <v>0</v>
      </c>
      <c r="U15" s="21">
        <f t="shared" si="7"/>
        <v>132</v>
      </c>
      <c r="V15" s="17">
        <f t="shared" si="1"/>
        <v>0</v>
      </c>
      <c r="W15" s="17">
        <f t="shared" si="2"/>
        <v>0</v>
      </c>
      <c r="X15" s="17">
        <f t="shared" si="3"/>
        <v>0</v>
      </c>
      <c r="Y15" s="25">
        <v>0</v>
      </c>
    </row>
    <row r="16" spans="1:25" x14ac:dyDescent="0.35">
      <c r="A16" t="s">
        <v>17</v>
      </c>
      <c r="B16" t="s">
        <v>32</v>
      </c>
      <c r="C16">
        <v>230</v>
      </c>
      <c r="D16" t="s">
        <v>16</v>
      </c>
      <c r="E16" s="11">
        <v>6</v>
      </c>
      <c r="F16" s="11">
        <v>0</v>
      </c>
      <c r="G16" s="11">
        <f t="shared" si="0"/>
        <v>6</v>
      </c>
      <c r="H16" s="12">
        <v>0</v>
      </c>
      <c r="I16" s="12">
        <v>0</v>
      </c>
      <c r="J16" s="12">
        <f t="shared" si="4"/>
        <v>0</v>
      </c>
      <c r="K16" s="13">
        <f t="shared" si="5"/>
        <v>6</v>
      </c>
      <c r="L16" s="13">
        <f t="shared" si="5"/>
        <v>0</v>
      </c>
      <c r="M16" s="13">
        <f t="shared" si="6"/>
        <v>6</v>
      </c>
      <c r="N16" s="20"/>
      <c r="O16" s="2"/>
      <c r="P16" s="2"/>
      <c r="Q16" s="2">
        <f>SUM(O16:P16)</f>
        <v>0</v>
      </c>
      <c r="S16" s="21">
        <v>0</v>
      </c>
      <c r="T16" s="21">
        <v>0</v>
      </c>
      <c r="U16" s="21">
        <f t="shared" si="7"/>
        <v>0</v>
      </c>
      <c r="V16" s="17">
        <f t="shared" si="1"/>
        <v>6</v>
      </c>
      <c r="W16" s="17">
        <f t="shared" si="2"/>
        <v>0</v>
      </c>
      <c r="X16" s="17">
        <f t="shared" si="3"/>
        <v>6</v>
      </c>
      <c r="Y16" s="25">
        <v>0</v>
      </c>
    </row>
    <row r="17" spans="1:25" x14ac:dyDescent="0.35">
      <c r="A17" s="14" t="s">
        <v>30</v>
      </c>
      <c r="B17" s="14" t="s">
        <v>33</v>
      </c>
      <c r="C17" s="14">
        <v>230</v>
      </c>
      <c r="D17" t="s">
        <v>34</v>
      </c>
      <c r="E17" s="11">
        <v>120</v>
      </c>
      <c r="F17" s="11">
        <v>0</v>
      </c>
      <c r="G17" s="11">
        <f t="shared" si="0"/>
        <v>120</v>
      </c>
      <c r="H17" s="12">
        <v>0</v>
      </c>
      <c r="I17" s="12">
        <v>0</v>
      </c>
      <c r="J17" s="12">
        <f t="shared" si="4"/>
        <v>0</v>
      </c>
      <c r="K17" s="13">
        <f t="shared" si="5"/>
        <v>120</v>
      </c>
      <c r="L17" s="13">
        <f t="shared" si="5"/>
        <v>0</v>
      </c>
      <c r="M17" s="13">
        <f t="shared" si="6"/>
        <v>120</v>
      </c>
      <c r="N17" s="20"/>
      <c r="S17" s="21">
        <v>0</v>
      </c>
      <c r="T17" s="21">
        <v>0</v>
      </c>
      <c r="U17" s="21">
        <f t="shared" si="7"/>
        <v>0</v>
      </c>
      <c r="V17" s="17">
        <f t="shared" si="1"/>
        <v>120</v>
      </c>
      <c r="W17" s="17">
        <f t="shared" si="2"/>
        <v>0</v>
      </c>
      <c r="X17" s="17">
        <f t="shared" si="3"/>
        <v>120</v>
      </c>
      <c r="Y17" s="25">
        <v>0</v>
      </c>
    </row>
    <row r="18" spans="1:25" x14ac:dyDescent="0.35">
      <c r="A18" t="s">
        <v>30</v>
      </c>
      <c r="B18" t="s">
        <v>35</v>
      </c>
      <c r="C18">
        <v>115</v>
      </c>
      <c r="D18" t="s">
        <v>16</v>
      </c>
      <c r="E18" s="11">
        <v>0</v>
      </c>
      <c r="F18" s="11">
        <v>0</v>
      </c>
      <c r="G18" s="11">
        <f t="shared" si="0"/>
        <v>0</v>
      </c>
      <c r="H18" s="12">
        <v>0</v>
      </c>
      <c r="I18" s="12">
        <v>0</v>
      </c>
      <c r="J18" s="12">
        <f t="shared" si="4"/>
        <v>0</v>
      </c>
      <c r="K18" s="13">
        <f t="shared" si="5"/>
        <v>0</v>
      </c>
      <c r="L18" s="13">
        <f t="shared" si="5"/>
        <v>0</v>
      </c>
      <c r="M18" s="13">
        <f t="shared" si="6"/>
        <v>0</v>
      </c>
      <c r="N18" s="20"/>
      <c r="S18" s="21">
        <v>0</v>
      </c>
      <c r="T18" s="21">
        <v>0</v>
      </c>
      <c r="U18" s="21">
        <f t="shared" si="7"/>
        <v>0</v>
      </c>
      <c r="V18" s="17">
        <f t="shared" si="1"/>
        <v>0</v>
      </c>
      <c r="W18" s="17">
        <f t="shared" si="2"/>
        <v>0</v>
      </c>
      <c r="X18" s="17">
        <f t="shared" si="3"/>
        <v>0</v>
      </c>
      <c r="Y18" s="25">
        <v>0</v>
      </c>
    </row>
    <row r="19" spans="1:25" x14ac:dyDescent="0.35">
      <c r="A19" s="14" t="s">
        <v>30</v>
      </c>
      <c r="B19" s="14" t="s">
        <v>35</v>
      </c>
      <c r="C19" s="14">
        <v>115</v>
      </c>
      <c r="D19" t="s">
        <v>34</v>
      </c>
      <c r="E19" s="11">
        <v>0</v>
      </c>
      <c r="F19" s="11">
        <v>0</v>
      </c>
      <c r="G19" s="11">
        <f t="shared" si="0"/>
        <v>0</v>
      </c>
      <c r="H19" s="12">
        <v>0</v>
      </c>
      <c r="I19" s="12">
        <v>0</v>
      </c>
      <c r="J19" s="12">
        <f t="shared" si="4"/>
        <v>0</v>
      </c>
      <c r="K19" s="13">
        <f t="shared" si="5"/>
        <v>0</v>
      </c>
      <c r="L19" s="13">
        <f t="shared" si="5"/>
        <v>0</v>
      </c>
      <c r="M19" s="13">
        <f t="shared" si="6"/>
        <v>0</v>
      </c>
      <c r="N19" s="20"/>
      <c r="S19" s="21">
        <v>0</v>
      </c>
      <c r="T19" s="21">
        <v>0</v>
      </c>
      <c r="U19" s="21">
        <f t="shared" si="7"/>
        <v>0</v>
      </c>
      <c r="V19" s="17">
        <f t="shared" si="1"/>
        <v>0</v>
      </c>
      <c r="W19" s="17">
        <f t="shared" si="2"/>
        <v>0</v>
      </c>
      <c r="X19" s="17">
        <f t="shared" si="3"/>
        <v>0</v>
      </c>
      <c r="Y19" s="25">
        <v>0</v>
      </c>
    </row>
    <row r="20" spans="1:25" x14ac:dyDescent="0.35">
      <c r="A20" s="14" t="s">
        <v>14</v>
      </c>
      <c r="B20" s="14" t="s">
        <v>36</v>
      </c>
      <c r="C20" s="14">
        <v>115</v>
      </c>
      <c r="D20" t="s">
        <v>34</v>
      </c>
      <c r="E20" s="11">
        <v>99</v>
      </c>
      <c r="F20" s="11">
        <v>0</v>
      </c>
      <c r="G20" s="11">
        <f t="shared" si="0"/>
        <v>99</v>
      </c>
      <c r="H20" s="12">
        <v>99</v>
      </c>
      <c r="I20" s="12">
        <v>0</v>
      </c>
      <c r="J20" s="12">
        <f t="shared" si="4"/>
        <v>99</v>
      </c>
      <c r="K20" s="13">
        <f t="shared" si="5"/>
        <v>0</v>
      </c>
      <c r="L20" s="13">
        <f t="shared" si="5"/>
        <v>0</v>
      </c>
      <c r="M20" s="13">
        <f t="shared" si="6"/>
        <v>0</v>
      </c>
      <c r="N20" s="20"/>
      <c r="S20" s="21">
        <v>99</v>
      </c>
      <c r="T20" s="21">
        <v>0</v>
      </c>
      <c r="U20" s="21">
        <f t="shared" si="7"/>
        <v>99</v>
      </c>
      <c r="V20" s="17">
        <f t="shared" si="1"/>
        <v>0</v>
      </c>
      <c r="W20" s="17">
        <f t="shared" si="2"/>
        <v>0</v>
      </c>
      <c r="X20" s="17">
        <f t="shared" si="3"/>
        <v>0</v>
      </c>
      <c r="Y20" s="25">
        <v>0</v>
      </c>
    </row>
    <row r="21" spans="1:25" x14ac:dyDescent="0.35">
      <c r="A21" t="s">
        <v>37</v>
      </c>
      <c r="B21" t="s">
        <v>38</v>
      </c>
      <c r="C21">
        <v>230</v>
      </c>
      <c r="D21" t="s">
        <v>20</v>
      </c>
      <c r="E21" s="11">
        <v>250</v>
      </c>
      <c r="F21" s="11">
        <v>0</v>
      </c>
      <c r="G21" s="11">
        <f t="shared" si="0"/>
        <v>250</v>
      </c>
      <c r="H21" s="12">
        <v>0</v>
      </c>
      <c r="I21" s="12">
        <v>0</v>
      </c>
      <c r="J21" s="12">
        <f t="shared" si="4"/>
        <v>0</v>
      </c>
      <c r="K21" s="13">
        <f t="shared" si="5"/>
        <v>250</v>
      </c>
      <c r="L21" s="13">
        <f t="shared" si="5"/>
        <v>0</v>
      </c>
      <c r="M21" s="13">
        <f t="shared" si="6"/>
        <v>250</v>
      </c>
      <c r="N21" s="20"/>
      <c r="O21" s="2"/>
      <c r="P21" s="2"/>
      <c r="Q21" s="2">
        <f t="shared" ref="Q21:Q22" si="10">SUM(O21:P21)</f>
        <v>0</v>
      </c>
      <c r="S21" s="21">
        <v>0</v>
      </c>
      <c r="T21" s="21">
        <v>0</v>
      </c>
      <c r="U21" s="21">
        <f t="shared" si="7"/>
        <v>0</v>
      </c>
      <c r="V21" s="17">
        <f t="shared" si="1"/>
        <v>250</v>
      </c>
      <c r="W21" s="17">
        <f t="shared" si="2"/>
        <v>0</v>
      </c>
      <c r="X21" s="17">
        <f t="shared" si="3"/>
        <v>250</v>
      </c>
      <c r="Y21" s="25">
        <v>0</v>
      </c>
    </row>
    <row r="22" spans="1:25" x14ac:dyDescent="0.35">
      <c r="A22" t="s">
        <v>37</v>
      </c>
      <c r="B22" t="s">
        <v>38</v>
      </c>
      <c r="C22">
        <v>230</v>
      </c>
      <c r="D22" t="s">
        <v>21</v>
      </c>
      <c r="E22" s="11">
        <v>50</v>
      </c>
      <c r="F22" s="11">
        <v>350</v>
      </c>
      <c r="G22" s="11">
        <f t="shared" si="0"/>
        <v>400</v>
      </c>
      <c r="H22" s="12">
        <v>0</v>
      </c>
      <c r="I22" s="12">
        <v>0</v>
      </c>
      <c r="J22" s="12">
        <f t="shared" si="4"/>
        <v>0</v>
      </c>
      <c r="K22" s="13">
        <f t="shared" si="5"/>
        <v>50</v>
      </c>
      <c r="L22" s="13">
        <f t="shared" si="5"/>
        <v>350</v>
      </c>
      <c r="M22" s="13">
        <f t="shared" si="6"/>
        <v>400</v>
      </c>
      <c r="N22" s="20"/>
      <c r="O22" s="2"/>
      <c r="P22" s="2"/>
      <c r="Q22" s="2">
        <f t="shared" si="10"/>
        <v>0</v>
      </c>
      <c r="S22" s="21">
        <v>0</v>
      </c>
      <c r="T22" s="21">
        <v>0</v>
      </c>
      <c r="U22" s="21">
        <f t="shared" si="7"/>
        <v>0</v>
      </c>
      <c r="V22" s="17">
        <f t="shared" si="1"/>
        <v>50</v>
      </c>
      <c r="W22" s="17">
        <f t="shared" si="2"/>
        <v>350</v>
      </c>
      <c r="X22" s="17">
        <f t="shared" si="3"/>
        <v>400</v>
      </c>
      <c r="Y22" s="25">
        <v>47.1</v>
      </c>
    </row>
    <row r="23" spans="1:25" x14ac:dyDescent="0.35">
      <c r="A23" t="s">
        <v>22</v>
      </c>
      <c r="B23" t="s">
        <v>39</v>
      </c>
      <c r="C23">
        <v>230</v>
      </c>
      <c r="D23" t="s">
        <v>16</v>
      </c>
      <c r="E23" s="11">
        <v>2</v>
      </c>
      <c r="F23" s="11">
        <v>0</v>
      </c>
      <c r="G23" s="11">
        <f t="shared" si="0"/>
        <v>2</v>
      </c>
      <c r="H23" s="12">
        <v>0</v>
      </c>
      <c r="I23" s="12">
        <v>0</v>
      </c>
      <c r="J23" s="12">
        <f t="shared" si="4"/>
        <v>0</v>
      </c>
      <c r="K23" s="13">
        <f t="shared" si="5"/>
        <v>2</v>
      </c>
      <c r="L23" s="13">
        <f t="shared" si="5"/>
        <v>0</v>
      </c>
      <c r="M23" s="13">
        <f t="shared" si="6"/>
        <v>2</v>
      </c>
      <c r="N23" s="20"/>
      <c r="S23" s="21">
        <v>0</v>
      </c>
      <c r="T23" s="21">
        <v>0</v>
      </c>
      <c r="U23" s="21">
        <f t="shared" si="7"/>
        <v>0</v>
      </c>
      <c r="V23" s="17">
        <f t="shared" si="1"/>
        <v>2</v>
      </c>
      <c r="W23" s="17">
        <f t="shared" si="2"/>
        <v>0</v>
      </c>
      <c r="X23" s="17">
        <f t="shared" si="3"/>
        <v>2</v>
      </c>
      <c r="Y23" s="25">
        <v>0</v>
      </c>
    </row>
    <row r="24" spans="1:25" x14ac:dyDescent="0.35">
      <c r="A24" s="14" t="s">
        <v>40</v>
      </c>
      <c r="B24" s="14" t="s">
        <v>41</v>
      </c>
      <c r="C24" s="14">
        <v>138</v>
      </c>
      <c r="D24" t="s">
        <v>20</v>
      </c>
      <c r="E24" s="11">
        <v>200</v>
      </c>
      <c r="F24" s="11">
        <v>0</v>
      </c>
      <c r="G24" s="11">
        <f t="shared" si="0"/>
        <v>200</v>
      </c>
      <c r="H24" s="12">
        <v>0</v>
      </c>
      <c r="I24" s="12">
        <v>0</v>
      </c>
      <c r="J24" s="12">
        <f t="shared" si="4"/>
        <v>0</v>
      </c>
      <c r="K24" s="13">
        <f t="shared" si="5"/>
        <v>200</v>
      </c>
      <c r="L24" s="13">
        <f t="shared" si="5"/>
        <v>0</v>
      </c>
      <c r="M24" s="13">
        <f t="shared" si="6"/>
        <v>200</v>
      </c>
      <c r="N24" s="20"/>
      <c r="S24" s="21">
        <v>0</v>
      </c>
      <c r="T24" s="21">
        <v>0</v>
      </c>
      <c r="U24" s="21">
        <f t="shared" si="7"/>
        <v>0</v>
      </c>
      <c r="V24" s="17">
        <f t="shared" si="1"/>
        <v>200</v>
      </c>
      <c r="W24" s="17">
        <f t="shared" si="2"/>
        <v>0</v>
      </c>
      <c r="X24" s="17">
        <f t="shared" si="3"/>
        <v>200</v>
      </c>
      <c r="Y24" s="25">
        <v>0</v>
      </c>
    </row>
    <row r="25" spans="1:25" x14ac:dyDescent="0.35">
      <c r="A25" t="s">
        <v>29</v>
      </c>
      <c r="B25" t="s">
        <v>42</v>
      </c>
      <c r="C25">
        <v>230</v>
      </c>
      <c r="D25" t="s">
        <v>20</v>
      </c>
      <c r="E25" s="11">
        <v>40</v>
      </c>
      <c r="F25" s="11">
        <v>0</v>
      </c>
      <c r="G25" s="11">
        <f t="shared" si="0"/>
        <v>40</v>
      </c>
      <c r="H25" s="12">
        <v>0</v>
      </c>
      <c r="I25" s="12">
        <v>0</v>
      </c>
      <c r="J25" s="12">
        <f t="shared" si="4"/>
        <v>0</v>
      </c>
      <c r="K25" s="13">
        <f t="shared" si="5"/>
        <v>40</v>
      </c>
      <c r="L25" s="13">
        <f t="shared" si="5"/>
        <v>0</v>
      </c>
      <c r="M25" s="13">
        <f t="shared" si="6"/>
        <v>40</v>
      </c>
      <c r="N25" s="20"/>
      <c r="O25" s="2"/>
      <c r="P25" s="2"/>
      <c r="Q25" s="2">
        <f t="shared" ref="Q25:Q26" si="11">SUM(O25:P25)</f>
        <v>0</v>
      </c>
      <c r="S25" s="21">
        <v>0</v>
      </c>
      <c r="T25" s="21">
        <v>0</v>
      </c>
      <c r="U25" s="21">
        <f t="shared" si="7"/>
        <v>0</v>
      </c>
      <c r="V25" s="17">
        <f t="shared" si="1"/>
        <v>40</v>
      </c>
      <c r="W25" s="17">
        <f t="shared" si="2"/>
        <v>0</v>
      </c>
      <c r="X25" s="17">
        <f t="shared" si="3"/>
        <v>40</v>
      </c>
      <c r="Y25" s="25">
        <v>0</v>
      </c>
    </row>
    <row r="26" spans="1:25" x14ac:dyDescent="0.35">
      <c r="A26" t="s">
        <v>29</v>
      </c>
      <c r="B26" t="s">
        <v>42</v>
      </c>
      <c r="C26">
        <v>230</v>
      </c>
      <c r="D26" t="s">
        <v>21</v>
      </c>
      <c r="E26" s="11">
        <v>150</v>
      </c>
      <c r="F26" s="11">
        <v>60</v>
      </c>
      <c r="G26" s="11">
        <f t="shared" si="0"/>
        <v>210</v>
      </c>
      <c r="H26" s="12">
        <v>0</v>
      </c>
      <c r="I26" s="12">
        <v>0</v>
      </c>
      <c r="J26" s="12">
        <f t="shared" si="4"/>
        <v>0</v>
      </c>
      <c r="K26" s="13">
        <f t="shared" si="5"/>
        <v>150</v>
      </c>
      <c r="L26" s="13">
        <f t="shared" si="5"/>
        <v>60</v>
      </c>
      <c r="M26" s="13">
        <f t="shared" si="6"/>
        <v>210</v>
      </c>
      <c r="N26" s="20"/>
      <c r="O26" s="2"/>
      <c r="P26" s="2"/>
      <c r="Q26" s="2">
        <f t="shared" si="11"/>
        <v>0</v>
      </c>
      <c r="S26" s="21">
        <v>0</v>
      </c>
      <c r="T26" s="21">
        <v>0</v>
      </c>
      <c r="U26" s="21">
        <f t="shared" si="7"/>
        <v>0</v>
      </c>
      <c r="V26" s="17">
        <f t="shared" si="1"/>
        <v>150</v>
      </c>
      <c r="W26" s="17">
        <f t="shared" si="2"/>
        <v>60</v>
      </c>
      <c r="X26" s="17">
        <f t="shared" si="3"/>
        <v>210</v>
      </c>
      <c r="Y26" s="25">
        <v>0</v>
      </c>
    </row>
    <row r="27" spans="1:25" x14ac:dyDescent="0.35">
      <c r="A27" s="14" t="s">
        <v>22</v>
      </c>
      <c r="B27" s="14" t="s">
        <v>43</v>
      </c>
      <c r="C27" s="14">
        <v>70</v>
      </c>
      <c r="D27" t="s">
        <v>34</v>
      </c>
      <c r="E27" s="11">
        <v>60</v>
      </c>
      <c r="F27" s="11">
        <v>0</v>
      </c>
      <c r="G27" s="11">
        <f t="shared" si="0"/>
        <v>60</v>
      </c>
      <c r="H27" s="12">
        <v>0</v>
      </c>
      <c r="I27" s="12">
        <v>0</v>
      </c>
      <c r="J27" s="12">
        <f t="shared" si="4"/>
        <v>0</v>
      </c>
      <c r="K27" s="13">
        <f t="shared" si="5"/>
        <v>60</v>
      </c>
      <c r="L27" s="13">
        <f t="shared" si="5"/>
        <v>0</v>
      </c>
      <c r="M27" s="13">
        <f t="shared" si="6"/>
        <v>60</v>
      </c>
      <c r="N27" s="20"/>
      <c r="S27" s="21">
        <v>0</v>
      </c>
      <c r="T27" s="21">
        <v>0</v>
      </c>
      <c r="U27" s="21">
        <f t="shared" si="7"/>
        <v>0</v>
      </c>
      <c r="V27" s="17">
        <f t="shared" si="1"/>
        <v>60</v>
      </c>
      <c r="W27" s="17">
        <f t="shared" si="2"/>
        <v>0</v>
      </c>
      <c r="X27" s="17">
        <f t="shared" si="3"/>
        <v>60</v>
      </c>
      <c r="Y27" s="25">
        <v>0</v>
      </c>
    </row>
    <row r="28" spans="1:25" x14ac:dyDescent="0.35">
      <c r="A28" s="14" t="s">
        <v>30</v>
      </c>
      <c r="B28" s="14" t="s">
        <v>44</v>
      </c>
      <c r="C28" s="14">
        <v>115</v>
      </c>
      <c r="D28" t="s">
        <v>16</v>
      </c>
      <c r="E28" s="11">
        <v>4</v>
      </c>
      <c r="F28" s="11">
        <v>0</v>
      </c>
      <c r="G28" s="11">
        <f t="shared" si="0"/>
        <v>4</v>
      </c>
      <c r="H28" s="12">
        <v>0</v>
      </c>
      <c r="I28" s="12">
        <v>0</v>
      </c>
      <c r="J28" s="12">
        <f t="shared" si="4"/>
        <v>0</v>
      </c>
      <c r="K28" s="13">
        <f t="shared" si="5"/>
        <v>4</v>
      </c>
      <c r="L28" s="13">
        <f t="shared" si="5"/>
        <v>0</v>
      </c>
      <c r="M28" s="13">
        <f t="shared" si="6"/>
        <v>4</v>
      </c>
      <c r="N28" s="20"/>
      <c r="S28" s="21">
        <v>0</v>
      </c>
      <c r="T28" s="21">
        <v>0</v>
      </c>
      <c r="U28" s="21">
        <f t="shared" si="7"/>
        <v>0</v>
      </c>
      <c r="V28" s="17">
        <f t="shared" si="1"/>
        <v>4</v>
      </c>
      <c r="W28" s="17">
        <f t="shared" si="2"/>
        <v>0</v>
      </c>
      <c r="X28" s="17">
        <f t="shared" si="3"/>
        <v>4</v>
      </c>
      <c r="Y28" s="25">
        <v>0</v>
      </c>
    </row>
    <row r="29" spans="1:25" x14ac:dyDescent="0.35">
      <c r="A29" t="s">
        <v>45</v>
      </c>
      <c r="B29" t="s">
        <v>46</v>
      </c>
      <c r="C29">
        <v>500</v>
      </c>
      <c r="D29" t="s">
        <v>20</v>
      </c>
      <c r="E29" s="11">
        <v>523</v>
      </c>
      <c r="F29" s="11">
        <v>0</v>
      </c>
      <c r="G29" s="11">
        <f t="shared" si="0"/>
        <v>523</v>
      </c>
      <c r="H29" s="12">
        <v>523</v>
      </c>
      <c r="I29" s="12">
        <v>0</v>
      </c>
      <c r="J29" s="12">
        <f t="shared" si="4"/>
        <v>523</v>
      </c>
      <c r="K29" s="13">
        <f t="shared" si="5"/>
        <v>0</v>
      </c>
      <c r="L29" s="13">
        <f t="shared" si="5"/>
        <v>0</v>
      </c>
      <c r="M29" s="13">
        <f t="shared" si="6"/>
        <v>0</v>
      </c>
      <c r="N29" s="20"/>
      <c r="O29" s="2"/>
      <c r="P29" s="2"/>
      <c r="Q29" s="2">
        <f t="shared" ref="Q29:Q35" si="12">SUM(O29:P29)</f>
        <v>0</v>
      </c>
      <c r="S29" s="21">
        <v>627.5</v>
      </c>
      <c r="T29" s="21">
        <v>0</v>
      </c>
      <c r="U29" s="21">
        <f t="shared" si="7"/>
        <v>627.5</v>
      </c>
      <c r="V29" s="17">
        <f t="shared" si="1"/>
        <v>0</v>
      </c>
      <c r="W29" s="17">
        <f t="shared" si="2"/>
        <v>0</v>
      </c>
      <c r="X29" s="17">
        <f t="shared" si="3"/>
        <v>0</v>
      </c>
      <c r="Y29" s="25">
        <v>0</v>
      </c>
    </row>
    <row r="30" spans="1:25" x14ac:dyDescent="0.35">
      <c r="A30" t="s">
        <v>45</v>
      </c>
      <c r="B30" t="s">
        <v>46</v>
      </c>
      <c r="C30">
        <v>230</v>
      </c>
      <c r="D30" t="s">
        <v>20</v>
      </c>
      <c r="E30" s="11">
        <v>250</v>
      </c>
      <c r="F30" s="11">
        <v>0</v>
      </c>
      <c r="G30" s="11">
        <f t="shared" si="0"/>
        <v>250</v>
      </c>
      <c r="H30" s="12">
        <v>200</v>
      </c>
      <c r="I30" s="12">
        <v>0</v>
      </c>
      <c r="J30" s="12">
        <f t="shared" si="4"/>
        <v>200</v>
      </c>
      <c r="K30" s="13">
        <f t="shared" si="5"/>
        <v>50</v>
      </c>
      <c r="L30" s="13">
        <f t="shared" si="5"/>
        <v>0</v>
      </c>
      <c r="M30" s="13">
        <f t="shared" si="6"/>
        <v>50</v>
      </c>
      <c r="N30" s="20"/>
      <c r="O30" s="2">
        <v>-50</v>
      </c>
      <c r="P30" s="2"/>
      <c r="Q30" s="2">
        <f t="shared" si="12"/>
        <v>-50</v>
      </c>
      <c r="S30" s="21">
        <v>737.9</v>
      </c>
      <c r="T30" s="21">
        <v>0</v>
      </c>
      <c r="U30" s="21">
        <f t="shared" si="7"/>
        <v>737.9</v>
      </c>
      <c r="V30" s="17">
        <f t="shared" si="1"/>
        <v>0</v>
      </c>
      <c r="W30" s="17">
        <f t="shared" si="2"/>
        <v>0</v>
      </c>
      <c r="X30" s="17">
        <f t="shared" si="3"/>
        <v>0</v>
      </c>
      <c r="Y30" s="25">
        <v>205</v>
      </c>
    </row>
    <row r="31" spans="1:25" x14ac:dyDescent="0.35">
      <c r="A31" t="s">
        <v>45</v>
      </c>
      <c r="B31" t="s">
        <v>46</v>
      </c>
      <c r="C31">
        <v>500</v>
      </c>
      <c r="D31" t="s">
        <v>21</v>
      </c>
      <c r="E31" s="11">
        <v>100</v>
      </c>
      <c r="F31" s="11">
        <v>518</v>
      </c>
      <c r="G31" s="11">
        <f t="shared" si="0"/>
        <v>618</v>
      </c>
      <c r="H31" s="12">
        <v>62.5</v>
      </c>
      <c r="I31" s="12">
        <v>518</v>
      </c>
      <c r="J31" s="12">
        <f t="shared" si="4"/>
        <v>580.5</v>
      </c>
      <c r="K31" s="13">
        <f t="shared" si="5"/>
        <v>37.5</v>
      </c>
      <c r="L31" s="13">
        <f t="shared" si="5"/>
        <v>0</v>
      </c>
      <c r="M31" s="13">
        <f t="shared" si="6"/>
        <v>37.5</v>
      </c>
      <c r="N31" s="20"/>
      <c r="O31" s="2">
        <v>-37.5</v>
      </c>
      <c r="P31" s="2"/>
      <c r="Q31" s="2">
        <f t="shared" si="12"/>
        <v>-37.5</v>
      </c>
      <c r="S31" s="21">
        <v>352.7</v>
      </c>
      <c r="T31" s="21">
        <v>390.3</v>
      </c>
      <c r="U31" s="21">
        <f t="shared" si="7"/>
        <v>743</v>
      </c>
      <c r="V31" s="17">
        <f t="shared" si="1"/>
        <v>0</v>
      </c>
      <c r="W31" s="17">
        <f t="shared" si="2"/>
        <v>0</v>
      </c>
      <c r="X31" s="17">
        <f t="shared" si="3"/>
        <v>0</v>
      </c>
      <c r="Y31" s="25">
        <v>0</v>
      </c>
    </row>
    <row r="32" spans="1:25" x14ac:dyDescent="0.35">
      <c r="A32" t="s">
        <v>45</v>
      </c>
      <c r="B32" t="s">
        <v>46</v>
      </c>
      <c r="C32">
        <v>230</v>
      </c>
      <c r="D32" t="s">
        <v>21</v>
      </c>
      <c r="E32" s="11">
        <v>100</v>
      </c>
      <c r="F32" s="11">
        <v>350</v>
      </c>
      <c r="G32" s="11">
        <f t="shared" si="0"/>
        <v>450</v>
      </c>
      <c r="H32" s="12">
        <v>100</v>
      </c>
      <c r="I32" s="12">
        <v>0</v>
      </c>
      <c r="J32" s="12">
        <f t="shared" si="4"/>
        <v>100</v>
      </c>
      <c r="K32" s="13">
        <f t="shared" si="5"/>
        <v>0</v>
      </c>
      <c r="L32" s="13">
        <f t="shared" si="5"/>
        <v>350</v>
      </c>
      <c r="M32" s="13">
        <f t="shared" si="6"/>
        <v>350</v>
      </c>
      <c r="N32" s="20"/>
      <c r="O32" s="2"/>
      <c r="P32" s="2">
        <v>-350</v>
      </c>
      <c r="Q32" s="2">
        <f t="shared" si="12"/>
        <v>-350</v>
      </c>
      <c r="S32" s="21">
        <v>234.2</v>
      </c>
      <c r="T32" s="21">
        <v>487.2</v>
      </c>
      <c r="U32" s="21">
        <f t="shared" si="7"/>
        <v>721.4</v>
      </c>
      <c r="V32" s="17">
        <f t="shared" si="1"/>
        <v>0</v>
      </c>
      <c r="W32" s="17">
        <f t="shared" si="2"/>
        <v>0</v>
      </c>
      <c r="X32" s="17">
        <f t="shared" si="3"/>
        <v>0</v>
      </c>
      <c r="Y32" s="25">
        <v>139.5</v>
      </c>
    </row>
    <row r="33" spans="1:25" x14ac:dyDescent="0.35">
      <c r="A33" s="14" t="s">
        <v>37</v>
      </c>
      <c r="B33" t="s">
        <v>47</v>
      </c>
      <c r="C33">
        <v>115</v>
      </c>
      <c r="D33" t="s">
        <v>26</v>
      </c>
      <c r="E33" s="11">
        <v>40</v>
      </c>
      <c r="F33" s="11">
        <v>0</v>
      </c>
      <c r="G33" s="11">
        <f t="shared" si="0"/>
        <v>40</v>
      </c>
      <c r="H33" s="12">
        <v>30</v>
      </c>
      <c r="I33" s="12">
        <v>0</v>
      </c>
      <c r="J33" s="12">
        <f t="shared" si="4"/>
        <v>30</v>
      </c>
      <c r="K33" s="13">
        <f t="shared" si="5"/>
        <v>10</v>
      </c>
      <c r="L33" s="13">
        <f t="shared" si="5"/>
        <v>0</v>
      </c>
      <c r="M33" s="13">
        <f t="shared" si="6"/>
        <v>10</v>
      </c>
      <c r="N33" s="20"/>
      <c r="O33" s="2">
        <v>-10</v>
      </c>
      <c r="P33" s="2"/>
      <c r="Q33" s="2">
        <f t="shared" si="12"/>
        <v>-10</v>
      </c>
      <c r="S33" s="21">
        <v>48</v>
      </c>
      <c r="T33" s="21">
        <v>0</v>
      </c>
      <c r="U33" s="21">
        <f t="shared" si="7"/>
        <v>48</v>
      </c>
      <c r="V33" s="17">
        <f t="shared" si="1"/>
        <v>0</v>
      </c>
      <c r="W33" s="17">
        <f t="shared" si="2"/>
        <v>0</v>
      </c>
      <c r="X33" s="17">
        <f t="shared" si="3"/>
        <v>0</v>
      </c>
      <c r="Y33" s="25">
        <v>0</v>
      </c>
    </row>
    <row r="34" spans="1:25" x14ac:dyDescent="0.35">
      <c r="A34" t="s">
        <v>37</v>
      </c>
      <c r="B34" t="s">
        <v>48</v>
      </c>
      <c r="C34">
        <v>115</v>
      </c>
      <c r="D34" t="s">
        <v>20</v>
      </c>
      <c r="E34" s="11">
        <v>100</v>
      </c>
      <c r="F34" s="11">
        <v>0</v>
      </c>
      <c r="G34" s="11">
        <f t="shared" si="0"/>
        <v>100</v>
      </c>
      <c r="H34" s="12">
        <v>0</v>
      </c>
      <c r="I34" s="12">
        <v>0</v>
      </c>
      <c r="J34" s="12">
        <f t="shared" si="4"/>
        <v>0</v>
      </c>
      <c r="K34" s="13">
        <f t="shared" si="5"/>
        <v>100</v>
      </c>
      <c r="L34" s="13">
        <f t="shared" si="5"/>
        <v>0</v>
      </c>
      <c r="M34" s="13">
        <f t="shared" si="6"/>
        <v>100</v>
      </c>
      <c r="N34" s="20"/>
      <c r="O34" s="2"/>
      <c r="P34" s="2"/>
      <c r="Q34" s="2">
        <f t="shared" si="12"/>
        <v>0</v>
      </c>
      <c r="S34" s="21">
        <v>0</v>
      </c>
      <c r="T34" s="21">
        <v>0</v>
      </c>
      <c r="U34" s="21">
        <f t="shared" si="7"/>
        <v>0</v>
      </c>
      <c r="V34" s="17">
        <f t="shared" si="1"/>
        <v>100</v>
      </c>
      <c r="W34" s="17">
        <f t="shared" si="2"/>
        <v>0</v>
      </c>
      <c r="X34" s="17">
        <f t="shared" si="3"/>
        <v>100</v>
      </c>
      <c r="Y34" s="25">
        <v>0</v>
      </c>
    </row>
    <row r="35" spans="1:25" x14ac:dyDescent="0.35">
      <c r="A35" t="s">
        <v>37</v>
      </c>
      <c r="B35" t="s">
        <v>48</v>
      </c>
      <c r="C35">
        <v>115</v>
      </c>
      <c r="D35" t="s">
        <v>21</v>
      </c>
      <c r="E35" s="11">
        <v>0</v>
      </c>
      <c r="F35" s="11">
        <v>148.96</v>
      </c>
      <c r="G35" s="11">
        <f t="shared" si="0"/>
        <v>148.96</v>
      </c>
      <c r="H35" s="12">
        <v>0</v>
      </c>
      <c r="I35" s="12">
        <v>0</v>
      </c>
      <c r="J35" s="12">
        <f t="shared" si="4"/>
        <v>0</v>
      </c>
      <c r="K35" s="13">
        <f t="shared" si="5"/>
        <v>0</v>
      </c>
      <c r="L35" s="13">
        <f t="shared" si="5"/>
        <v>148.96</v>
      </c>
      <c r="M35" s="13">
        <f t="shared" si="6"/>
        <v>148.96</v>
      </c>
      <c r="N35" s="20"/>
      <c r="O35" s="2"/>
      <c r="P35" s="2"/>
      <c r="Q35" s="2">
        <f t="shared" si="12"/>
        <v>0</v>
      </c>
      <c r="S35" s="21">
        <v>0</v>
      </c>
      <c r="T35" s="21">
        <v>0</v>
      </c>
      <c r="U35" s="21">
        <f t="shared" si="7"/>
        <v>0</v>
      </c>
      <c r="V35" s="17">
        <f t="shared" si="1"/>
        <v>0</v>
      </c>
      <c r="W35" s="17">
        <f t="shared" si="2"/>
        <v>148.96</v>
      </c>
      <c r="X35" s="17">
        <f t="shared" si="3"/>
        <v>148.96</v>
      </c>
      <c r="Y35" s="25">
        <v>103</v>
      </c>
    </row>
    <row r="36" spans="1:25" x14ac:dyDescent="0.35">
      <c r="A36" t="s">
        <v>30</v>
      </c>
      <c r="B36" t="s">
        <v>49</v>
      </c>
      <c r="C36">
        <v>115</v>
      </c>
      <c r="D36" t="s">
        <v>16</v>
      </c>
      <c r="E36" s="11">
        <v>0</v>
      </c>
      <c r="F36" s="11">
        <v>0</v>
      </c>
      <c r="G36" s="11">
        <f t="shared" si="0"/>
        <v>0</v>
      </c>
      <c r="H36" s="12">
        <v>0</v>
      </c>
      <c r="I36" s="12">
        <v>0</v>
      </c>
      <c r="J36" s="12">
        <f t="shared" si="4"/>
        <v>0</v>
      </c>
      <c r="K36" s="13">
        <f t="shared" si="5"/>
        <v>0</v>
      </c>
      <c r="L36" s="13">
        <f t="shared" si="5"/>
        <v>0</v>
      </c>
      <c r="M36" s="13">
        <f t="shared" si="6"/>
        <v>0</v>
      </c>
      <c r="N36" s="20"/>
      <c r="S36" s="21">
        <v>0</v>
      </c>
      <c r="T36" s="21">
        <v>0</v>
      </c>
      <c r="U36" s="21">
        <f t="shared" si="7"/>
        <v>0</v>
      </c>
      <c r="V36" s="17">
        <f t="shared" si="1"/>
        <v>0</v>
      </c>
      <c r="W36" s="17">
        <f t="shared" si="2"/>
        <v>0</v>
      </c>
      <c r="X36" s="17">
        <f t="shared" si="3"/>
        <v>0</v>
      </c>
      <c r="Y36" s="25">
        <v>0</v>
      </c>
    </row>
    <row r="37" spans="1:25" x14ac:dyDescent="0.35">
      <c r="A37" s="14" t="s">
        <v>30</v>
      </c>
      <c r="B37" s="14" t="s">
        <v>49</v>
      </c>
      <c r="C37" s="14">
        <v>115</v>
      </c>
      <c r="D37" t="s">
        <v>34</v>
      </c>
      <c r="E37" s="11">
        <v>0</v>
      </c>
      <c r="F37" s="11">
        <v>0</v>
      </c>
      <c r="G37" s="11">
        <f t="shared" si="0"/>
        <v>0</v>
      </c>
      <c r="H37" s="12">
        <v>0</v>
      </c>
      <c r="I37" s="12">
        <v>0</v>
      </c>
      <c r="J37" s="12">
        <f t="shared" si="4"/>
        <v>0</v>
      </c>
      <c r="K37" s="13">
        <f t="shared" si="5"/>
        <v>0</v>
      </c>
      <c r="L37" s="13">
        <f t="shared" si="5"/>
        <v>0</v>
      </c>
      <c r="M37" s="13">
        <f t="shared" si="6"/>
        <v>0</v>
      </c>
      <c r="N37" s="20"/>
      <c r="S37" s="21">
        <v>0</v>
      </c>
      <c r="T37" s="21">
        <v>0</v>
      </c>
      <c r="U37" s="21">
        <f t="shared" si="7"/>
        <v>0</v>
      </c>
      <c r="V37" s="17">
        <f t="shared" ref="V37:V68" si="13">K37+O37</f>
        <v>0</v>
      </c>
      <c r="W37" s="17">
        <f t="shared" ref="W37:W68" si="14">L37+P37</f>
        <v>0</v>
      </c>
      <c r="X37" s="17">
        <f t="shared" ref="X37:X68" si="15">M37+Q37</f>
        <v>0</v>
      </c>
      <c r="Y37" s="25">
        <v>0</v>
      </c>
    </row>
    <row r="38" spans="1:25" x14ac:dyDescent="0.35">
      <c r="A38" t="s">
        <v>30</v>
      </c>
      <c r="B38" t="s">
        <v>50</v>
      </c>
      <c r="C38">
        <v>115</v>
      </c>
      <c r="D38" t="s">
        <v>16</v>
      </c>
      <c r="E38" s="11">
        <v>9</v>
      </c>
      <c r="F38" s="11">
        <v>0</v>
      </c>
      <c r="G38" s="11">
        <f t="shared" si="0"/>
        <v>9</v>
      </c>
      <c r="H38" s="12">
        <v>0</v>
      </c>
      <c r="I38" s="12">
        <v>0</v>
      </c>
      <c r="J38" s="12">
        <f t="shared" si="4"/>
        <v>0</v>
      </c>
      <c r="K38" s="13">
        <f t="shared" si="5"/>
        <v>9</v>
      </c>
      <c r="L38" s="13">
        <f t="shared" si="5"/>
        <v>0</v>
      </c>
      <c r="M38" s="13">
        <f t="shared" si="6"/>
        <v>9</v>
      </c>
      <c r="N38" s="20"/>
      <c r="S38" s="21">
        <v>0</v>
      </c>
      <c r="T38" s="21">
        <v>0</v>
      </c>
      <c r="U38" s="21">
        <f t="shared" si="7"/>
        <v>0</v>
      </c>
      <c r="V38" s="17">
        <f t="shared" si="13"/>
        <v>9</v>
      </c>
      <c r="W38" s="17">
        <f t="shared" si="14"/>
        <v>0</v>
      </c>
      <c r="X38" s="17">
        <f t="shared" si="15"/>
        <v>9</v>
      </c>
      <c r="Y38" s="25">
        <v>0</v>
      </c>
    </row>
    <row r="39" spans="1:25" x14ac:dyDescent="0.35">
      <c r="A39" t="s">
        <v>45</v>
      </c>
      <c r="B39" t="s">
        <v>51</v>
      </c>
      <c r="C39">
        <v>500</v>
      </c>
      <c r="D39" t="s">
        <v>20</v>
      </c>
      <c r="E39" s="11">
        <v>490.10899999999998</v>
      </c>
      <c r="F39" s="11">
        <v>0</v>
      </c>
      <c r="G39" s="11">
        <f t="shared" si="0"/>
        <v>490.10899999999998</v>
      </c>
      <c r="H39" s="12">
        <v>0</v>
      </c>
      <c r="I39" s="12">
        <v>0</v>
      </c>
      <c r="J39" s="12">
        <f t="shared" si="4"/>
        <v>0</v>
      </c>
      <c r="K39" s="13">
        <f t="shared" si="5"/>
        <v>490.10899999999998</v>
      </c>
      <c r="L39" s="13">
        <f t="shared" si="5"/>
        <v>0</v>
      </c>
      <c r="M39" s="13">
        <f t="shared" si="6"/>
        <v>490.10899999999998</v>
      </c>
      <c r="N39" s="20"/>
      <c r="O39" s="2"/>
      <c r="P39" s="2"/>
      <c r="Q39" s="2">
        <f t="shared" ref="Q39:Q40" si="16">SUM(O39:P39)</f>
        <v>0</v>
      </c>
      <c r="S39" s="21">
        <v>0</v>
      </c>
      <c r="T39" s="21">
        <v>0</v>
      </c>
      <c r="U39" s="21">
        <f t="shared" si="7"/>
        <v>0</v>
      </c>
      <c r="V39" s="17">
        <f t="shared" si="13"/>
        <v>490.10899999999998</v>
      </c>
      <c r="W39" s="17">
        <f t="shared" si="14"/>
        <v>0</v>
      </c>
      <c r="X39" s="17">
        <f t="shared" si="15"/>
        <v>490.10899999999998</v>
      </c>
      <c r="Y39" s="25">
        <v>709.4</v>
      </c>
    </row>
    <row r="40" spans="1:25" x14ac:dyDescent="0.35">
      <c r="A40" t="s">
        <v>45</v>
      </c>
      <c r="B40" t="s">
        <v>51</v>
      </c>
      <c r="C40">
        <v>500</v>
      </c>
      <c r="D40" t="s">
        <v>21</v>
      </c>
      <c r="E40" s="11">
        <v>400</v>
      </c>
      <c r="F40" s="11">
        <v>610</v>
      </c>
      <c r="G40" s="11">
        <f t="shared" si="0"/>
        <v>1010</v>
      </c>
      <c r="H40" s="12">
        <v>0</v>
      </c>
      <c r="I40" s="12">
        <v>0</v>
      </c>
      <c r="J40" s="12">
        <f t="shared" si="4"/>
        <v>0</v>
      </c>
      <c r="K40" s="13">
        <f t="shared" si="5"/>
        <v>400</v>
      </c>
      <c r="L40" s="13">
        <f t="shared" si="5"/>
        <v>610</v>
      </c>
      <c r="M40" s="13">
        <f t="shared" si="6"/>
        <v>1010</v>
      </c>
      <c r="N40" s="20"/>
      <c r="O40" s="2"/>
      <c r="P40" s="2"/>
      <c r="Q40" s="2">
        <f t="shared" si="16"/>
        <v>0</v>
      </c>
      <c r="S40" s="21">
        <v>0</v>
      </c>
      <c r="T40" s="21">
        <v>0</v>
      </c>
      <c r="U40" s="21">
        <f t="shared" si="7"/>
        <v>0</v>
      </c>
      <c r="V40" s="17">
        <f t="shared" si="13"/>
        <v>400</v>
      </c>
      <c r="W40" s="17">
        <f t="shared" si="14"/>
        <v>610</v>
      </c>
      <c r="X40" s="17">
        <f t="shared" si="15"/>
        <v>1010</v>
      </c>
      <c r="Y40" s="25">
        <v>0</v>
      </c>
    </row>
    <row r="41" spans="1:25" x14ac:dyDescent="0.35">
      <c r="A41" s="14" t="s">
        <v>30</v>
      </c>
      <c r="B41" s="14" t="s">
        <v>52</v>
      </c>
      <c r="C41" s="14">
        <v>230</v>
      </c>
      <c r="D41" t="s">
        <v>34</v>
      </c>
      <c r="E41" s="11">
        <v>50</v>
      </c>
      <c r="F41" s="11">
        <v>33</v>
      </c>
      <c r="G41" s="11">
        <f t="shared" si="0"/>
        <v>83</v>
      </c>
      <c r="H41" s="12">
        <v>0</v>
      </c>
      <c r="I41" s="12">
        <v>0</v>
      </c>
      <c r="J41" s="12">
        <f t="shared" si="4"/>
        <v>0</v>
      </c>
      <c r="K41" s="13">
        <f t="shared" si="5"/>
        <v>50</v>
      </c>
      <c r="L41" s="13">
        <f t="shared" si="5"/>
        <v>33</v>
      </c>
      <c r="M41" s="13">
        <f t="shared" si="6"/>
        <v>83</v>
      </c>
      <c r="N41" s="20"/>
      <c r="S41" s="21">
        <v>0</v>
      </c>
      <c r="T41" s="21">
        <v>0</v>
      </c>
      <c r="U41" s="21">
        <f t="shared" si="7"/>
        <v>0</v>
      </c>
      <c r="V41" s="17">
        <f t="shared" si="13"/>
        <v>50</v>
      </c>
      <c r="W41" s="17">
        <f t="shared" si="14"/>
        <v>33</v>
      </c>
      <c r="X41" s="17">
        <f t="shared" si="15"/>
        <v>83</v>
      </c>
      <c r="Y41" s="25">
        <v>0</v>
      </c>
    </row>
    <row r="42" spans="1:25" x14ac:dyDescent="0.35">
      <c r="A42" s="14" t="s">
        <v>29</v>
      </c>
      <c r="B42" s="14" t="s">
        <v>53</v>
      </c>
      <c r="C42" s="14">
        <v>230</v>
      </c>
      <c r="D42" t="s">
        <v>20</v>
      </c>
      <c r="E42" s="11">
        <v>40</v>
      </c>
      <c r="F42" s="11">
        <v>0</v>
      </c>
      <c r="G42" s="11">
        <f t="shared" si="0"/>
        <v>40</v>
      </c>
      <c r="H42" s="12">
        <v>0</v>
      </c>
      <c r="I42" s="12">
        <v>0</v>
      </c>
      <c r="J42" s="12">
        <f t="shared" si="4"/>
        <v>0</v>
      </c>
      <c r="K42" s="13">
        <f t="shared" si="5"/>
        <v>40</v>
      </c>
      <c r="L42" s="13">
        <f t="shared" si="5"/>
        <v>0</v>
      </c>
      <c r="M42" s="13">
        <f t="shared" si="6"/>
        <v>40</v>
      </c>
      <c r="N42" s="20"/>
      <c r="O42" s="2"/>
      <c r="P42" s="2"/>
      <c r="Q42" s="2">
        <f t="shared" ref="Q42:Q45" si="17">SUM(O42:P42)</f>
        <v>0</v>
      </c>
      <c r="S42" s="21">
        <v>0</v>
      </c>
      <c r="T42" s="21">
        <v>0</v>
      </c>
      <c r="U42" s="21">
        <f t="shared" si="7"/>
        <v>0</v>
      </c>
      <c r="V42" s="17">
        <f t="shared" si="13"/>
        <v>40</v>
      </c>
      <c r="W42" s="17">
        <f t="shared" si="14"/>
        <v>0</v>
      </c>
      <c r="X42" s="17">
        <f t="shared" si="15"/>
        <v>40</v>
      </c>
      <c r="Y42" s="25">
        <v>0</v>
      </c>
    </row>
    <row r="43" spans="1:25" x14ac:dyDescent="0.35">
      <c r="A43" s="14" t="s">
        <v>29</v>
      </c>
      <c r="B43" s="14" t="s">
        <v>53</v>
      </c>
      <c r="C43" s="14">
        <v>230</v>
      </c>
      <c r="D43" t="s">
        <v>21</v>
      </c>
      <c r="E43" s="11">
        <v>50</v>
      </c>
      <c r="F43" s="11">
        <v>50</v>
      </c>
      <c r="G43" s="11">
        <f t="shared" si="0"/>
        <v>100</v>
      </c>
      <c r="H43" s="12">
        <v>0</v>
      </c>
      <c r="I43" s="12">
        <v>0</v>
      </c>
      <c r="J43" s="12">
        <f t="shared" si="4"/>
        <v>0</v>
      </c>
      <c r="K43" s="13">
        <f t="shared" si="5"/>
        <v>50</v>
      </c>
      <c r="L43" s="13">
        <f t="shared" si="5"/>
        <v>50</v>
      </c>
      <c r="M43" s="13">
        <f t="shared" si="6"/>
        <v>100</v>
      </c>
      <c r="N43" s="20"/>
      <c r="O43" s="2"/>
      <c r="P43" s="2"/>
      <c r="Q43" s="2">
        <f t="shared" si="17"/>
        <v>0</v>
      </c>
      <c r="S43" s="21">
        <v>0</v>
      </c>
      <c r="T43" s="21">
        <v>0</v>
      </c>
      <c r="U43" s="21">
        <f t="shared" si="7"/>
        <v>0</v>
      </c>
      <c r="V43" s="17">
        <f t="shared" si="13"/>
        <v>50</v>
      </c>
      <c r="W43" s="17">
        <f t="shared" si="14"/>
        <v>50</v>
      </c>
      <c r="X43" s="17">
        <f t="shared" si="15"/>
        <v>100</v>
      </c>
      <c r="Y43" s="25">
        <v>0</v>
      </c>
    </row>
    <row r="44" spans="1:25" x14ac:dyDescent="0.35">
      <c r="A44" s="14" t="s">
        <v>45</v>
      </c>
      <c r="B44" s="14" t="s">
        <v>54</v>
      </c>
      <c r="C44" s="14">
        <v>230</v>
      </c>
      <c r="D44" t="s">
        <v>34</v>
      </c>
      <c r="E44" s="11">
        <v>105.5</v>
      </c>
      <c r="F44" s="11">
        <v>0</v>
      </c>
      <c r="G44" s="11">
        <f t="shared" si="0"/>
        <v>105.5</v>
      </c>
      <c r="H44" s="12">
        <v>105.5</v>
      </c>
      <c r="I44" s="12">
        <v>0</v>
      </c>
      <c r="J44" s="12">
        <f t="shared" si="4"/>
        <v>105.5</v>
      </c>
      <c r="K44" s="13">
        <f t="shared" si="5"/>
        <v>0</v>
      </c>
      <c r="L44" s="13">
        <f t="shared" si="5"/>
        <v>0</v>
      </c>
      <c r="M44" s="13">
        <f t="shared" si="6"/>
        <v>0</v>
      </c>
      <c r="N44" s="20"/>
      <c r="O44" s="2"/>
      <c r="P44" s="2"/>
      <c r="Q44" s="2">
        <f t="shared" si="17"/>
        <v>0</v>
      </c>
      <c r="S44" s="21">
        <v>114.2</v>
      </c>
      <c r="T44" s="21">
        <v>0</v>
      </c>
      <c r="U44" s="21">
        <f t="shared" si="7"/>
        <v>114.2</v>
      </c>
      <c r="V44" s="17">
        <f t="shared" si="13"/>
        <v>0</v>
      </c>
      <c r="W44" s="17">
        <f t="shared" si="14"/>
        <v>0</v>
      </c>
      <c r="X44" s="17">
        <f t="shared" si="15"/>
        <v>0</v>
      </c>
      <c r="Y44" s="25">
        <v>0</v>
      </c>
    </row>
    <row r="45" spans="1:25" x14ac:dyDescent="0.35">
      <c r="A45" s="14" t="s">
        <v>45</v>
      </c>
      <c r="B45" s="14" t="s">
        <v>54</v>
      </c>
      <c r="C45" s="14">
        <v>230</v>
      </c>
      <c r="D45" t="s">
        <v>20</v>
      </c>
      <c r="E45" s="11">
        <v>405</v>
      </c>
      <c r="F45" s="11">
        <v>0</v>
      </c>
      <c r="G45" s="11">
        <f t="shared" si="0"/>
        <v>405</v>
      </c>
      <c r="H45" s="12">
        <v>403</v>
      </c>
      <c r="I45" s="12">
        <v>0</v>
      </c>
      <c r="J45" s="12">
        <f t="shared" si="4"/>
        <v>403</v>
      </c>
      <c r="K45" s="13">
        <f t="shared" si="5"/>
        <v>2</v>
      </c>
      <c r="L45" s="13">
        <f t="shared" si="5"/>
        <v>0</v>
      </c>
      <c r="M45" s="13">
        <f t="shared" si="6"/>
        <v>2</v>
      </c>
      <c r="N45" s="20"/>
      <c r="O45" s="2">
        <v>-2</v>
      </c>
      <c r="P45" s="2"/>
      <c r="Q45" s="2">
        <f t="shared" si="17"/>
        <v>-2</v>
      </c>
      <c r="S45" s="21">
        <v>513.29999999999995</v>
      </c>
      <c r="T45" s="21">
        <v>0</v>
      </c>
      <c r="U45" s="21">
        <f t="shared" si="7"/>
        <v>513.29999999999995</v>
      </c>
      <c r="V45" s="17">
        <f t="shared" si="13"/>
        <v>0</v>
      </c>
      <c r="W45" s="17">
        <f t="shared" si="14"/>
        <v>0</v>
      </c>
      <c r="X45" s="17">
        <f t="shared" si="15"/>
        <v>0</v>
      </c>
      <c r="Y45" s="25">
        <v>0</v>
      </c>
    </row>
    <row r="46" spans="1:25" x14ac:dyDescent="0.35">
      <c r="A46" s="14" t="s">
        <v>24</v>
      </c>
      <c r="B46" s="14" t="s">
        <v>55</v>
      </c>
      <c r="C46" s="14">
        <v>230</v>
      </c>
      <c r="D46" t="s">
        <v>34</v>
      </c>
      <c r="E46" s="11">
        <v>600</v>
      </c>
      <c r="F46" s="11">
        <v>0</v>
      </c>
      <c r="G46" s="11">
        <f t="shared" si="0"/>
        <v>600</v>
      </c>
      <c r="H46" s="12">
        <v>0</v>
      </c>
      <c r="I46" s="12">
        <v>0</v>
      </c>
      <c r="J46" s="12">
        <f t="shared" si="4"/>
        <v>0</v>
      </c>
      <c r="K46" s="13">
        <f t="shared" si="5"/>
        <v>600</v>
      </c>
      <c r="L46" s="13">
        <f t="shared" si="5"/>
        <v>0</v>
      </c>
      <c r="M46" s="13">
        <f t="shared" si="6"/>
        <v>600</v>
      </c>
      <c r="N46" s="20"/>
      <c r="S46" s="21">
        <v>0</v>
      </c>
      <c r="T46" s="21">
        <v>0</v>
      </c>
      <c r="U46" s="21">
        <f t="shared" si="7"/>
        <v>0</v>
      </c>
      <c r="V46" s="17">
        <f t="shared" si="13"/>
        <v>600</v>
      </c>
      <c r="W46" s="17">
        <f t="shared" si="14"/>
        <v>0</v>
      </c>
      <c r="X46" s="17">
        <f t="shared" si="15"/>
        <v>600</v>
      </c>
      <c r="Y46" s="25">
        <v>0</v>
      </c>
    </row>
    <row r="47" spans="1:25" x14ac:dyDescent="0.35">
      <c r="A47" s="14" t="s">
        <v>29</v>
      </c>
      <c r="B47" s="14" t="s">
        <v>56</v>
      </c>
      <c r="C47" s="14">
        <v>500</v>
      </c>
      <c r="D47" t="s">
        <v>57</v>
      </c>
      <c r="E47" s="11">
        <v>1062</v>
      </c>
      <c r="F47" s="11">
        <v>0</v>
      </c>
      <c r="G47" s="11">
        <f t="shared" si="0"/>
        <v>1062</v>
      </c>
      <c r="H47" s="12">
        <v>0</v>
      </c>
      <c r="I47" s="12">
        <v>0</v>
      </c>
      <c r="J47" s="12">
        <f t="shared" si="4"/>
        <v>0</v>
      </c>
      <c r="K47" s="13">
        <f t="shared" si="5"/>
        <v>1062</v>
      </c>
      <c r="L47" s="13">
        <f t="shared" si="5"/>
        <v>0</v>
      </c>
      <c r="M47" s="13">
        <f t="shared" si="6"/>
        <v>1062</v>
      </c>
      <c r="N47" s="20"/>
      <c r="O47" s="2"/>
      <c r="P47" s="2"/>
      <c r="Q47" s="2">
        <f t="shared" ref="Q47:Q50" si="18">SUM(O47:P47)</f>
        <v>0</v>
      </c>
      <c r="S47" s="21">
        <v>0</v>
      </c>
      <c r="T47" s="21">
        <v>0</v>
      </c>
      <c r="U47" s="21">
        <f t="shared" si="7"/>
        <v>0</v>
      </c>
      <c r="V47" s="17">
        <f t="shared" si="13"/>
        <v>1062</v>
      </c>
      <c r="W47" s="17">
        <f t="shared" si="14"/>
        <v>0</v>
      </c>
      <c r="X47" s="17">
        <f t="shared" si="15"/>
        <v>1062</v>
      </c>
      <c r="Y47" s="25">
        <v>0</v>
      </c>
    </row>
    <row r="48" spans="1:25" x14ac:dyDescent="0.35">
      <c r="A48" s="14" t="s">
        <v>29</v>
      </c>
      <c r="B48" s="14" t="s">
        <v>56</v>
      </c>
      <c r="C48" s="14">
        <v>500</v>
      </c>
      <c r="D48" t="s">
        <v>58</v>
      </c>
      <c r="E48" s="11">
        <v>136</v>
      </c>
      <c r="F48" s="11">
        <v>0</v>
      </c>
      <c r="G48" s="11">
        <f t="shared" si="0"/>
        <v>136</v>
      </c>
      <c r="H48" s="12">
        <v>136</v>
      </c>
      <c r="I48" s="12">
        <v>0</v>
      </c>
      <c r="J48" s="12">
        <f t="shared" si="4"/>
        <v>136</v>
      </c>
      <c r="K48" s="13">
        <f t="shared" si="5"/>
        <v>0</v>
      </c>
      <c r="L48" s="13">
        <f t="shared" si="5"/>
        <v>0</v>
      </c>
      <c r="M48" s="13">
        <f t="shared" si="6"/>
        <v>0</v>
      </c>
      <c r="N48" s="20"/>
      <c r="O48" s="2"/>
      <c r="P48" s="2"/>
      <c r="Q48" s="2">
        <f t="shared" si="18"/>
        <v>0</v>
      </c>
      <c r="S48" s="21">
        <v>136</v>
      </c>
      <c r="T48" s="21">
        <v>0</v>
      </c>
      <c r="U48" s="21">
        <f t="shared" si="7"/>
        <v>136</v>
      </c>
      <c r="V48" s="17">
        <f t="shared" si="13"/>
        <v>0</v>
      </c>
      <c r="W48" s="17">
        <f t="shared" si="14"/>
        <v>0</v>
      </c>
      <c r="X48" s="17">
        <f t="shared" si="15"/>
        <v>0</v>
      </c>
      <c r="Y48" s="25">
        <v>0</v>
      </c>
    </row>
    <row r="49" spans="1:25" x14ac:dyDescent="0.35">
      <c r="A49" t="s">
        <v>29</v>
      </c>
      <c r="B49" t="s">
        <v>56</v>
      </c>
      <c r="C49">
        <v>230</v>
      </c>
      <c r="D49" t="s">
        <v>20</v>
      </c>
      <c r="E49" s="11">
        <v>308</v>
      </c>
      <c r="F49" s="11">
        <v>0</v>
      </c>
      <c r="G49" s="11">
        <f t="shared" si="0"/>
        <v>308</v>
      </c>
      <c r="H49" s="12">
        <v>0</v>
      </c>
      <c r="I49" s="12">
        <v>0</v>
      </c>
      <c r="J49" s="12">
        <f t="shared" si="4"/>
        <v>0</v>
      </c>
      <c r="K49" s="13">
        <f t="shared" si="5"/>
        <v>308</v>
      </c>
      <c r="L49" s="13">
        <f t="shared" si="5"/>
        <v>0</v>
      </c>
      <c r="M49" s="13">
        <f t="shared" si="6"/>
        <v>308</v>
      </c>
      <c r="N49" s="20"/>
      <c r="O49" s="2">
        <v>-308</v>
      </c>
      <c r="P49" s="2"/>
      <c r="Q49" s="2">
        <f t="shared" si="18"/>
        <v>-308</v>
      </c>
      <c r="S49" s="21">
        <v>312.3</v>
      </c>
      <c r="T49" s="21">
        <v>0</v>
      </c>
      <c r="U49" s="21">
        <f t="shared" si="7"/>
        <v>312.3</v>
      </c>
      <c r="V49" s="17">
        <f t="shared" si="13"/>
        <v>0</v>
      </c>
      <c r="W49" s="17">
        <f t="shared" si="14"/>
        <v>0</v>
      </c>
      <c r="X49" s="17">
        <f t="shared" si="15"/>
        <v>0</v>
      </c>
      <c r="Y49" s="25">
        <v>0</v>
      </c>
    </row>
    <row r="50" spans="1:25" x14ac:dyDescent="0.35">
      <c r="A50" t="s">
        <v>29</v>
      </c>
      <c r="B50" t="s">
        <v>56</v>
      </c>
      <c r="C50">
        <v>230</v>
      </c>
      <c r="D50" t="s">
        <v>21</v>
      </c>
      <c r="E50" s="11">
        <v>0</v>
      </c>
      <c r="F50" s="11">
        <v>300</v>
      </c>
      <c r="G50" s="11">
        <f t="shared" si="0"/>
        <v>300</v>
      </c>
      <c r="H50" s="12">
        <v>0</v>
      </c>
      <c r="I50" s="12">
        <v>0</v>
      </c>
      <c r="J50" s="12">
        <f t="shared" si="4"/>
        <v>0</v>
      </c>
      <c r="K50" s="13">
        <f t="shared" si="5"/>
        <v>0</v>
      </c>
      <c r="L50" s="13">
        <f t="shared" si="5"/>
        <v>300</v>
      </c>
      <c r="M50" s="13">
        <f t="shared" si="6"/>
        <v>300</v>
      </c>
      <c r="N50" s="20"/>
      <c r="O50" s="2"/>
      <c r="P50" s="2">
        <v>-249.2</v>
      </c>
      <c r="Q50" s="2">
        <f t="shared" si="18"/>
        <v>-249.2</v>
      </c>
      <c r="S50" s="21">
        <v>0</v>
      </c>
      <c r="T50" s="21">
        <v>249.2</v>
      </c>
      <c r="U50" s="21">
        <f t="shared" si="7"/>
        <v>249.2</v>
      </c>
      <c r="V50" s="17">
        <f t="shared" si="13"/>
        <v>0</v>
      </c>
      <c r="W50" s="17">
        <f t="shared" si="14"/>
        <v>50.800000000000011</v>
      </c>
      <c r="X50" s="17">
        <f t="shared" si="15"/>
        <v>50.800000000000011</v>
      </c>
      <c r="Y50" s="25">
        <v>0</v>
      </c>
    </row>
    <row r="51" spans="1:25" x14ac:dyDescent="0.35">
      <c r="A51" s="14" t="s">
        <v>24</v>
      </c>
      <c r="B51" s="14" t="s">
        <v>59</v>
      </c>
      <c r="C51" s="14">
        <v>115</v>
      </c>
      <c r="D51" t="s">
        <v>20</v>
      </c>
      <c r="E51" s="11">
        <v>60</v>
      </c>
      <c r="F51" s="11">
        <v>0</v>
      </c>
      <c r="G51" s="11">
        <f t="shared" si="0"/>
        <v>60</v>
      </c>
      <c r="H51" s="12">
        <v>0</v>
      </c>
      <c r="I51" s="12">
        <v>0</v>
      </c>
      <c r="J51" s="12">
        <f t="shared" si="4"/>
        <v>0</v>
      </c>
      <c r="K51" s="13">
        <f t="shared" si="5"/>
        <v>60</v>
      </c>
      <c r="L51" s="13">
        <f t="shared" si="5"/>
        <v>0</v>
      </c>
      <c r="M51" s="13">
        <f t="shared" si="6"/>
        <v>60</v>
      </c>
      <c r="N51" s="20"/>
      <c r="S51" s="21">
        <v>0</v>
      </c>
      <c r="T51" s="21">
        <v>0</v>
      </c>
      <c r="U51" s="21">
        <f t="shared" si="7"/>
        <v>0</v>
      </c>
      <c r="V51" s="17">
        <f t="shared" si="13"/>
        <v>60</v>
      </c>
      <c r="W51" s="17">
        <f t="shared" si="14"/>
        <v>0</v>
      </c>
      <c r="X51" s="17">
        <f t="shared" si="15"/>
        <v>60</v>
      </c>
      <c r="Y51" s="25">
        <v>0</v>
      </c>
    </row>
    <row r="52" spans="1:25" x14ac:dyDescent="0.35">
      <c r="A52" s="14" t="s">
        <v>24</v>
      </c>
      <c r="B52" s="14" t="s">
        <v>60</v>
      </c>
      <c r="C52" s="14">
        <v>230</v>
      </c>
      <c r="D52" t="s">
        <v>20</v>
      </c>
      <c r="E52" s="11">
        <v>189</v>
      </c>
      <c r="F52" s="11">
        <v>0</v>
      </c>
      <c r="G52" s="11">
        <f t="shared" si="0"/>
        <v>189</v>
      </c>
      <c r="H52" s="12">
        <v>0</v>
      </c>
      <c r="I52" s="12">
        <v>0</v>
      </c>
      <c r="J52" s="12">
        <f t="shared" si="4"/>
        <v>0</v>
      </c>
      <c r="K52" s="13">
        <f t="shared" si="5"/>
        <v>189</v>
      </c>
      <c r="L52" s="13">
        <f t="shared" si="5"/>
        <v>0</v>
      </c>
      <c r="M52" s="13">
        <f t="shared" si="6"/>
        <v>189</v>
      </c>
      <c r="N52" s="20"/>
      <c r="S52" s="21">
        <v>0</v>
      </c>
      <c r="T52" s="21">
        <v>0</v>
      </c>
      <c r="U52" s="21">
        <f t="shared" si="7"/>
        <v>0</v>
      </c>
      <c r="V52" s="17">
        <f t="shared" si="13"/>
        <v>189</v>
      </c>
      <c r="W52" s="17">
        <f t="shared" si="14"/>
        <v>0</v>
      </c>
      <c r="X52" s="17">
        <f t="shared" si="15"/>
        <v>189</v>
      </c>
      <c r="Y52" s="25">
        <v>0</v>
      </c>
    </row>
    <row r="53" spans="1:25" x14ac:dyDescent="0.35">
      <c r="A53" s="14" t="s">
        <v>27</v>
      </c>
      <c r="B53" s="14" t="s">
        <v>61</v>
      </c>
      <c r="C53" s="14">
        <v>230</v>
      </c>
      <c r="D53" t="s">
        <v>20</v>
      </c>
      <c r="E53" s="11">
        <v>101</v>
      </c>
      <c r="F53" s="11">
        <v>0</v>
      </c>
      <c r="G53" s="11">
        <f t="shared" si="0"/>
        <v>101</v>
      </c>
      <c r="H53" s="12">
        <v>0</v>
      </c>
      <c r="I53" s="12">
        <v>0</v>
      </c>
      <c r="J53" s="12">
        <f t="shared" si="4"/>
        <v>0</v>
      </c>
      <c r="K53" s="13">
        <f t="shared" si="5"/>
        <v>101</v>
      </c>
      <c r="L53" s="13">
        <f>F53-I53</f>
        <v>0</v>
      </c>
      <c r="M53" s="13">
        <f t="shared" si="6"/>
        <v>101</v>
      </c>
      <c r="N53" s="20"/>
      <c r="O53" s="2"/>
      <c r="P53" s="2"/>
      <c r="Q53" s="2">
        <f>SUM(O53:P53)</f>
        <v>0</v>
      </c>
      <c r="S53" s="21">
        <v>0</v>
      </c>
      <c r="T53" s="21">
        <v>0</v>
      </c>
      <c r="U53" s="21">
        <f t="shared" si="7"/>
        <v>0</v>
      </c>
      <c r="V53" s="17">
        <f t="shared" si="13"/>
        <v>101</v>
      </c>
      <c r="W53" s="17">
        <f t="shared" si="14"/>
        <v>0</v>
      </c>
      <c r="X53" s="17">
        <f t="shared" si="15"/>
        <v>101</v>
      </c>
      <c r="Y53" s="25">
        <v>0</v>
      </c>
    </row>
    <row r="54" spans="1:25" x14ac:dyDescent="0.35">
      <c r="A54" t="s">
        <v>22</v>
      </c>
      <c r="B54" t="s">
        <v>62</v>
      </c>
      <c r="C54">
        <v>230</v>
      </c>
      <c r="D54" t="s">
        <v>20</v>
      </c>
      <c r="E54" s="11">
        <v>165</v>
      </c>
      <c r="F54" s="11">
        <v>0</v>
      </c>
      <c r="G54" s="11">
        <f t="shared" si="0"/>
        <v>165</v>
      </c>
      <c r="H54" s="12">
        <v>0</v>
      </c>
      <c r="I54" s="12">
        <v>0</v>
      </c>
      <c r="J54" s="12">
        <f t="shared" si="4"/>
        <v>0</v>
      </c>
      <c r="K54" s="13">
        <f t="shared" si="5"/>
        <v>165</v>
      </c>
      <c r="L54" s="13">
        <f t="shared" si="5"/>
        <v>0</v>
      </c>
      <c r="M54" s="13">
        <f t="shared" si="6"/>
        <v>165</v>
      </c>
      <c r="N54" s="20"/>
      <c r="S54" s="21">
        <v>0</v>
      </c>
      <c r="T54" s="21">
        <v>0</v>
      </c>
      <c r="U54" s="21">
        <f t="shared" si="7"/>
        <v>0</v>
      </c>
      <c r="V54" s="17">
        <f t="shared" si="13"/>
        <v>165</v>
      </c>
      <c r="W54" s="17">
        <f t="shared" si="14"/>
        <v>0</v>
      </c>
      <c r="X54" s="17">
        <f t="shared" si="15"/>
        <v>165</v>
      </c>
      <c r="Y54" s="25">
        <v>0</v>
      </c>
    </row>
    <row r="55" spans="1:25" x14ac:dyDescent="0.35">
      <c r="A55" t="s">
        <v>22</v>
      </c>
      <c r="B55" t="s">
        <v>62</v>
      </c>
      <c r="C55">
        <v>230</v>
      </c>
      <c r="D55" t="s">
        <v>21</v>
      </c>
      <c r="E55" s="11">
        <v>50</v>
      </c>
      <c r="F55" s="11">
        <v>377</v>
      </c>
      <c r="G55" s="11">
        <f t="shared" si="0"/>
        <v>427</v>
      </c>
      <c r="H55" s="12">
        <v>50</v>
      </c>
      <c r="I55" s="12">
        <v>0</v>
      </c>
      <c r="J55" s="12">
        <f t="shared" si="4"/>
        <v>50</v>
      </c>
      <c r="K55" s="13">
        <f t="shared" si="5"/>
        <v>0</v>
      </c>
      <c r="L55" s="13">
        <f t="shared" si="5"/>
        <v>377</v>
      </c>
      <c r="M55" s="13">
        <f t="shared" si="6"/>
        <v>377</v>
      </c>
      <c r="N55" s="20"/>
      <c r="S55" s="21">
        <v>50</v>
      </c>
      <c r="T55" s="21">
        <v>0</v>
      </c>
      <c r="U55" s="21">
        <f t="shared" si="7"/>
        <v>50</v>
      </c>
      <c r="V55" s="17">
        <f t="shared" si="13"/>
        <v>0</v>
      </c>
      <c r="W55" s="17">
        <f t="shared" si="14"/>
        <v>377</v>
      </c>
      <c r="X55" s="17">
        <f t="shared" si="15"/>
        <v>377</v>
      </c>
      <c r="Y55" s="25">
        <v>0</v>
      </c>
    </row>
    <row r="56" spans="1:25" x14ac:dyDescent="0.35">
      <c r="A56" s="14" t="s">
        <v>30</v>
      </c>
      <c r="B56" t="s">
        <v>63</v>
      </c>
      <c r="C56">
        <v>230</v>
      </c>
      <c r="D56" t="s">
        <v>26</v>
      </c>
      <c r="E56" s="11">
        <v>79</v>
      </c>
      <c r="F56" s="11">
        <v>0</v>
      </c>
      <c r="G56" s="11">
        <f t="shared" si="0"/>
        <v>79</v>
      </c>
      <c r="H56" s="12">
        <v>0</v>
      </c>
      <c r="I56" s="12">
        <v>0</v>
      </c>
      <c r="J56" s="12">
        <f t="shared" si="4"/>
        <v>0</v>
      </c>
      <c r="K56" s="13">
        <f t="shared" si="5"/>
        <v>79</v>
      </c>
      <c r="L56" s="13">
        <f t="shared" si="5"/>
        <v>0</v>
      </c>
      <c r="M56" s="13">
        <f t="shared" si="6"/>
        <v>79</v>
      </c>
      <c r="N56" s="20"/>
      <c r="S56" s="21">
        <v>0</v>
      </c>
      <c r="T56" s="21">
        <v>0</v>
      </c>
      <c r="U56" s="21">
        <f t="shared" si="7"/>
        <v>0</v>
      </c>
      <c r="V56" s="17">
        <f t="shared" si="13"/>
        <v>79</v>
      </c>
      <c r="W56" s="17">
        <f t="shared" si="14"/>
        <v>0</v>
      </c>
      <c r="X56" s="17">
        <f t="shared" si="15"/>
        <v>79</v>
      </c>
      <c r="Y56" s="25">
        <v>0</v>
      </c>
    </row>
    <row r="57" spans="1:25" x14ac:dyDescent="0.35">
      <c r="A57" s="14" t="s">
        <v>30</v>
      </c>
      <c r="B57" s="14" t="s">
        <v>64</v>
      </c>
      <c r="C57" s="14">
        <v>230</v>
      </c>
      <c r="D57" t="s">
        <v>34</v>
      </c>
      <c r="E57" s="11">
        <v>100</v>
      </c>
      <c r="F57" s="11">
        <v>68</v>
      </c>
      <c r="G57" s="11">
        <f t="shared" si="0"/>
        <v>168</v>
      </c>
      <c r="H57" s="12">
        <v>0</v>
      </c>
      <c r="I57" s="12">
        <v>0</v>
      </c>
      <c r="J57" s="12">
        <f t="shared" si="4"/>
        <v>0</v>
      </c>
      <c r="K57" s="13">
        <f t="shared" si="5"/>
        <v>100</v>
      </c>
      <c r="L57" s="13">
        <f t="shared" si="5"/>
        <v>68</v>
      </c>
      <c r="M57" s="13">
        <f t="shared" si="6"/>
        <v>168</v>
      </c>
      <c r="N57" s="20"/>
      <c r="S57" s="21">
        <v>0</v>
      </c>
      <c r="T57" s="21">
        <v>0</v>
      </c>
      <c r="U57" s="21">
        <f t="shared" si="7"/>
        <v>0</v>
      </c>
      <c r="V57" s="17">
        <f t="shared" si="13"/>
        <v>100</v>
      </c>
      <c r="W57" s="17">
        <f t="shared" si="14"/>
        <v>68</v>
      </c>
      <c r="X57" s="17">
        <f t="shared" si="15"/>
        <v>168</v>
      </c>
      <c r="Y57" s="25">
        <v>0</v>
      </c>
    </row>
    <row r="58" spans="1:25" x14ac:dyDescent="0.35">
      <c r="A58" t="s">
        <v>17</v>
      </c>
      <c r="B58" t="s">
        <v>65</v>
      </c>
      <c r="C58">
        <v>230</v>
      </c>
      <c r="D58" t="s">
        <v>16</v>
      </c>
      <c r="E58" s="11">
        <v>3.74</v>
      </c>
      <c r="F58" s="11">
        <v>0</v>
      </c>
      <c r="G58" s="11">
        <f t="shared" si="0"/>
        <v>3.74</v>
      </c>
      <c r="H58" s="12">
        <v>2.2999999999999998</v>
      </c>
      <c r="I58" s="12">
        <v>0</v>
      </c>
      <c r="J58" s="12">
        <f t="shared" si="4"/>
        <v>2.2999999999999998</v>
      </c>
      <c r="K58" s="13">
        <f t="shared" si="5"/>
        <v>1.4400000000000004</v>
      </c>
      <c r="L58" s="13">
        <f t="shared" si="5"/>
        <v>0</v>
      </c>
      <c r="M58" s="13">
        <f t="shared" si="6"/>
        <v>1.4400000000000004</v>
      </c>
      <c r="N58" s="20"/>
      <c r="O58" s="2"/>
      <c r="P58" s="2"/>
      <c r="Q58" s="2">
        <f t="shared" ref="Q58:Q59" si="19">SUM(O58:P58)</f>
        <v>0</v>
      </c>
      <c r="S58" s="21">
        <v>2.2999999999999998</v>
      </c>
      <c r="T58" s="21">
        <v>0</v>
      </c>
      <c r="U58" s="21">
        <f t="shared" si="7"/>
        <v>2.2999999999999998</v>
      </c>
      <c r="V58" s="17">
        <f t="shared" si="13"/>
        <v>1.4400000000000004</v>
      </c>
      <c r="W58" s="17">
        <f t="shared" si="14"/>
        <v>0</v>
      </c>
      <c r="X58" s="17">
        <f t="shared" si="15"/>
        <v>1.4400000000000004</v>
      </c>
      <c r="Y58" s="25">
        <v>0</v>
      </c>
    </row>
    <row r="59" spans="1:25" x14ac:dyDescent="0.35">
      <c r="A59" s="14" t="s">
        <v>17</v>
      </c>
      <c r="B59" s="14" t="s">
        <v>65</v>
      </c>
      <c r="C59" s="14">
        <v>230</v>
      </c>
      <c r="D59" t="s">
        <v>20</v>
      </c>
      <c r="E59" s="11">
        <v>70</v>
      </c>
      <c r="F59" s="11">
        <v>0</v>
      </c>
      <c r="G59" s="11">
        <f t="shared" si="0"/>
        <v>70</v>
      </c>
      <c r="H59" s="12">
        <v>70</v>
      </c>
      <c r="I59" s="12">
        <v>0</v>
      </c>
      <c r="J59" s="12">
        <f t="shared" si="4"/>
        <v>70</v>
      </c>
      <c r="K59" s="13">
        <f t="shared" si="5"/>
        <v>0</v>
      </c>
      <c r="L59" s="13">
        <f t="shared" si="5"/>
        <v>0</v>
      </c>
      <c r="M59" s="13">
        <f t="shared" si="6"/>
        <v>0</v>
      </c>
      <c r="N59" s="20"/>
      <c r="O59" s="2"/>
      <c r="P59" s="2"/>
      <c r="Q59" s="2">
        <f t="shared" si="19"/>
        <v>0</v>
      </c>
      <c r="S59" s="21">
        <v>81.400000000000006</v>
      </c>
      <c r="T59" s="21">
        <v>0</v>
      </c>
      <c r="U59" s="21">
        <f t="shared" si="7"/>
        <v>81.400000000000006</v>
      </c>
      <c r="V59" s="17">
        <f t="shared" si="13"/>
        <v>0</v>
      </c>
      <c r="W59" s="17">
        <f t="shared" si="14"/>
        <v>0</v>
      </c>
      <c r="X59" s="17">
        <f t="shared" si="15"/>
        <v>0</v>
      </c>
      <c r="Y59" s="25">
        <v>0</v>
      </c>
    </row>
    <row r="60" spans="1:25" x14ac:dyDescent="0.35">
      <c r="A60" s="14" t="s">
        <v>22</v>
      </c>
      <c r="B60" s="14" t="s">
        <v>66</v>
      </c>
      <c r="C60" s="14">
        <v>230</v>
      </c>
      <c r="D60" t="s">
        <v>16</v>
      </c>
      <c r="E60" s="11">
        <v>3</v>
      </c>
      <c r="F60" s="11">
        <v>0</v>
      </c>
      <c r="G60" s="11">
        <f t="shared" si="0"/>
        <v>3</v>
      </c>
      <c r="H60" s="12">
        <v>0</v>
      </c>
      <c r="I60" s="12">
        <v>0</v>
      </c>
      <c r="J60" s="12">
        <f t="shared" si="4"/>
        <v>0</v>
      </c>
      <c r="K60" s="13">
        <f t="shared" si="5"/>
        <v>3</v>
      </c>
      <c r="L60" s="13">
        <f t="shared" si="5"/>
        <v>0</v>
      </c>
      <c r="M60" s="13">
        <f t="shared" si="6"/>
        <v>3</v>
      </c>
      <c r="N60" s="20"/>
      <c r="S60" s="21">
        <v>0</v>
      </c>
      <c r="T60" s="21">
        <v>0</v>
      </c>
      <c r="U60" s="21">
        <f t="shared" si="7"/>
        <v>0</v>
      </c>
      <c r="V60" s="17">
        <f t="shared" si="13"/>
        <v>3</v>
      </c>
      <c r="W60" s="17">
        <f t="shared" si="14"/>
        <v>0</v>
      </c>
      <c r="X60" s="17">
        <f t="shared" si="15"/>
        <v>3</v>
      </c>
      <c r="Y60" s="25">
        <v>0</v>
      </c>
    </row>
    <row r="61" spans="1:25" x14ac:dyDescent="0.35">
      <c r="A61" t="s">
        <v>24</v>
      </c>
      <c r="B61" t="s">
        <v>67</v>
      </c>
      <c r="C61">
        <v>500</v>
      </c>
      <c r="D61" t="s">
        <v>20</v>
      </c>
      <c r="E61" s="11">
        <v>269</v>
      </c>
      <c r="F61" s="11">
        <v>0</v>
      </c>
      <c r="G61" s="11">
        <f t="shared" si="0"/>
        <v>269</v>
      </c>
      <c r="H61" s="12">
        <v>0</v>
      </c>
      <c r="I61" s="12">
        <v>0</v>
      </c>
      <c r="J61" s="12">
        <f t="shared" si="4"/>
        <v>0</v>
      </c>
      <c r="K61" s="13">
        <f t="shared" si="5"/>
        <v>269</v>
      </c>
      <c r="L61" s="13">
        <f t="shared" si="5"/>
        <v>0</v>
      </c>
      <c r="M61" s="13">
        <f t="shared" si="6"/>
        <v>269</v>
      </c>
      <c r="N61" s="20"/>
      <c r="S61" s="21">
        <v>0</v>
      </c>
      <c r="T61" s="21">
        <v>0</v>
      </c>
      <c r="U61" s="21">
        <f t="shared" si="7"/>
        <v>0</v>
      </c>
      <c r="V61" s="17">
        <f t="shared" si="13"/>
        <v>269</v>
      </c>
      <c r="W61" s="17">
        <f t="shared" si="14"/>
        <v>0</v>
      </c>
      <c r="X61" s="17">
        <f t="shared" si="15"/>
        <v>269</v>
      </c>
      <c r="Y61" s="25">
        <v>0</v>
      </c>
    </row>
    <row r="62" spans="1:25" x14ac:dyDescent="0.35">
      <c r="A62" t="s">
        <v>24</v>
      </c>
      <c r="B62" t="s">
        <v>67</v>
      </c>
      <c r="C62">
        <v>500</v>
      </c>
      <c r="D62" t="s">
        <v>21</v>
      </c>
      <c r="E62" s="11">
        <v>200</v>
      </c>
      <c r="F62" s="11">
        <v>671</v>
      </c>
      <c r="G62" s="11">
        <f t="shared" si="0"/>
        <v>871</v>
      </c>
      <c r="H62" s="12">
        <v>0</v>
      </c>
      <c r="I62" s="12">
        <v>0</v>
      </c>
      <c r="J62" s="12">
        <f t="shared" si="4"/>
        <v>0</v>
      </c>
      <c r="K62" s="13">
        <f t="shared" si="5"/>
        <v>200</v>
      </c>
      <c r="L62" s="13">
        <f t="shared" si="5"/>
        <v>671</v>
      </c>
      <c r="M62" s="13">
        <f t="shared" si="6"/>
        <v>871</v>
      </c>
      <c r="N62" s="20"/>
      <c r="S62" s="21">
        <v>0</v>
      </c>
      <c r="T62" s="21">
        <v>0</v>
      </c>
      <c r="U62" s="21">
        <f t="shared" si="7"/>
        <v>0</v>
      </c>
      <c r="V62" s="17">
        <f t="shared" si="13"/>
        <v>200</v>
      </c>
      <c r="W62" s="17">
        <f t="shared" si="14"/>
        <v>671</v>
      </c>
      <c r="X62" s="17">
        <f t="shared" si="15"/>
        <v>871</v>
      </c>
      <c r="Y62" s="25">
        <v>0</v>
      </c>
    </row>
    <row r="63" spans="1:25" x14ac:dyDescent="0.35">
      <c r="A63" t="s">
        <v>14</v>
      </c>
      <c r="B63" t="s">
        <v>68</v>
      </c>
      <c r="C63">
        <v>230</v>
      </c>
      <c r="D63" t="s">
        <v>20</v>
      </c>
      <c r="E63" s="11">
        <v>89</v>
      </c>
      <c r="F63" s="11">
        <v>0</v>
      </c>
      <c r="G63" s="11">
        <f t="shared" si="0"/>
        <v>89</v>
      </c>
      <c r="H63" s="12">
        <v>0</v>
      </c>
      <c r="I63" s="12">
        <v>0</v>
      </c>
      <c r="J63" s="12">
        <f t="shared" si="4"/>
        <v>0</v>
      </c>
      <c r="K63" s="13">
        <f t="shared" si="5"/>
        <v>89</v>
      </c>
      <c r="L63" s="13">
        <f t="shared" si="5"/>
        <v>0</v>
      </c>
      <c r="M63" s="13">
        <f t="shared" si="6"/>
        <v>89</v>
      </c>
      <c r="N63" s="20"/>
      <c r="S63" s="21">
        <v>0</v>
      </c>
      <c r="T63" s="21">
        <v>0</v>
      </c>
      <c r="U63" s="21">
        <f t="shared" si="7"/>
        <v>0</v>
      </c>
      <c r="V63" s="17">
        <f t="shared" si="13"/>
        <v>89</v>
      </c>
      <c r="W63" s="17">
        <f t="shared" si="14"/>
        <v>0</v>
      </c>
      <c r="X63" s="17">
        <f t="shared" si="15"/>
        <v>89</v>
      </c>
      <c r="Y63" s="25">
        <v>0</v>
      </c>
    </row>
    <row r="64" spans="1:25" x14ac:dyDescent="0.35">
      <c r="A64" t="s">
        <v>14</v>
      </c>
      <c r="B64" t="s">
        <v>68</v>
      </c>
      <c r="C64">
        <v>230</v>
      </c>
      <c r="D64" t="s">
        <v>21</v>
      </c>
      <c r="E64" s="11">
        <v>65</v>
      </c>
      <c r="F64" s="11">
        <v>120</v>
      </c>
      <c r="G64" s="11">
        <f t="shared" si="0"/>
        <v>185</v>
      </c>
      <c r="H64" s="12">
        <v>0</v>
      </c>
      <c r="I64" s="12">
        <v>0</v>
      </c>
      <c r="J64" s="12">
        <f t="shared" si="4"/>
        <v>0</v>
      </c>
      <c r="K64" s="13">
        <f t="shared" si="5"/>
        <v>65</v>
      </c>
      <c r="L64" s="13">
        <f t="shared" si="5"/>
        <v>120</v>
      </c>
      <c r="M64" s="13">
        <f t="shared" si="6"/>
        <v>185</v>
      </c>
      <c r="N64" s="20"/>
      <c r="S64" s="21">
        <v>0</v>
      </c>
      <c r="T64" s="21">
        <v>0</v>
      </c>
      <c r="U64" s="21">
        <f t="shared" si="7"/>
        <v>0</v>
      </c>
      <c r="V64" s="17">
        <f t="shared" si="13"/>
        <v>65</v>
      </c>
      <c r="W64" s="17">
        <f t="shared" si="14"/>
        <v>120</v>
      </c>
      <c r="X64" s="17">
        <f t="shared" si="15"/>
        <v>185</v>
      </c>
      <c r="Y64" s="25">
        <v>0</v>
      </c>
    </row>
    <row r="65" spans="1:25" x14ac:dyDescent="0.35">
      <c r="A65" t="s">
        <v>14</v>
      </c>
      <c r="B65" t="s">
        <v>69</v>
      </c>
      <c r="C65">
        <v>115</v>
      </c>
      <c r="D65" t="s">
        <v>20</v>
      </c>
      <c r="E65" s="11">
        <v>49</v>
      </c>
      <c r="F65" s="11">
        <v>0</v>
      </c>
      <c r="G65" s="11">
        <f t="shared" si="0"/>
        <v>49</v>
      </c>
      <c r="H65" s="12">
        <v>10</v>
      </c>
      <c r="I65" s="12">
        <v>0</v>
      </c>
      <c r="J65" s="12">
        <f t="shared" si="4"/>
        <v>10</v>
      </c>
      <c r="K65" s="13">
        <f t="shared" si="5"/>
        <v>39</v>
      </c>
      <c r="L65" s="13">
        <f t="shared" si="5"/>
        <v>0</v>
      </c>
      <c r="M65" s="13">
        <f t="shared" si="6"/>
        <v>39</v>
      </c>
      <c r="N65" s="20"/>
      <c r="S65" s="21">
        <v>10</v>
      </c>
      <c r="T65" s="21">
        <v>0</v>
      </c>
      <c r="U65" s="21">
        <f t="shared" si="7"/>
        <v>10</v>
      </c>
      <c r="V65" s="17">
        <f t="shared" si="13"/>
        <v>39</v>
      </c>
      <c r="W65" s="17">
        <f t="shared" si="14"/>
        <v>0</v>
      </c>
      <c r="X65" s="17">
        <f t="shared" si="15"/>
        <v>39</v>
      </c>
      <c r="Y65" s="25">
        <v>0</v>
      </c>
    </row>
    <row r="66" spans="1:25" x14ac:dyDescent="0.35">
      <c r="A66" t="s">
        <v>14</v>
      </c>
      <c r="B66" t="s">
        <v>69</v>
      </c>
      <c r="C66">
        <v>115</v>
      </c>
      <c r="D66" t="s">
        <v>21</v>
      </c>
      <c r="E66" s="11">
        <v>15</v>
      </c>
      <c r="F66" s="11">
        <v>88</v>
      </c>
      <c r="G66" s="11">
        <f t="shared" si="0"/>
        <v>103</v>
      </c>
      <c r="H66" s="12">
        <v>0</v>
      </c>
      <c r="I66" s="12">
        <v>0</v>
      </c>
      <c r="J66" s="12">
        <f t="shared" si="4"/>
        <v>0</v>
      </c>
      <c r="K66" s="13">
        <f t="shared" si="5"/>
        <v>15</v>
      </c>
      <c r="L66" s="13">
        <f t="shared" si="5"/>
        <v>88</v>
      </c>
      <c r="M66" s="13">
        <f t="shared" si="6"/>
        <v>103</v>
      </c>
      <c r="N66" s="20"/>
      <c r="S66" s="21">
        <v>0</v>
      </c>
      <c r="T66" s="21">
        <v>0</v>
      </c>
      <c r="U66" s="21">
        <f t="shared" si="7"/>
        <v>0</v>
      </c>
      <c r="V66" s="17">
        <f t="shared" si="13"/>
        <v>15</v>
      </c>
      <c r="W66" s="17">
        <f t="shared" si="14"/>
        <v>88</v>
      </c>
      <c r="X66" s="17">
        <f t="shared" si="15"/>
        <v>103</v>
      </c>
      <c r="Y66" s="25">
        <v>0</v>
      </c>
    </row>
    <row r="67" spans="1:25" x14ac:dyDescent="0.35">
      <c r="A67" t="s">
        <v>30</v>
      </c>
      <c r="B67" t="s">
        <v>70</v>
      </c>
      <c r="C67">
        <v>115</v>
      </c>
      <c r="D67" t="s">
        <v>16</v>
      </c>
      <c r="E67" s="11">
        <v>25</v>
      </c>
      <c r="F67" s="11">
        <v>0</v>
      </c>
      <c r="G67" s="11">
        <f t="shared" si="0"/>
        <v>25</v>
      </c>
      <c r="H67" s="12">
        <v>0</v>
      </c>
      <c r="I67" s="12">
        <v>0</v>
      </c>
      <c r="J67" s="12">
        <f t="shared" si="4"/>
        <v>0</v>
      </c>
      <c r="K67" s="13">
        <f t="shared" si="5"/>
        <v>25</v>
      </c>
      <c r="L67" s="13">
        <f t="shared" si="5"/>
        <v>0</v>
      </c>
      <c r="M67" s="13">
        <f t="shared" si="6"/>
        <v>25</v>
      </c>
      <c r="N67" s="20"/>
      <c r="S67" s="21">
        <v>0</v>
      </c>
      <c r="T67" s="21">
        <v>0</v>
      </c>
      <c r="U67" s="21">
        <f t="shared" si="7"/>
        <v>0</v>
      </c>
      <c r="V67" s="17">
        <f t="shared" si="13"/>
        <v>25</v>
      </c>
      <c r="W67" s="17">
        <f t="shared" si="14"/>
        <v>0</v>
      </c>
      <c r="X67" s="17">
        <f t="shared" si="15"/>
        <v>25</v>
      </c>
      <c r="Y67" s="25">
        <v>0</v>
      </c>
    </row>
    <row r="68" spans="1:25" x14ac:dyDescent="0.35">
      <c r="A68" s="14" t="s">
        <v>27</v>
      </c>
      <c r="B68" s="14" t="s">
        <v>71</v>
      </c>
      <c r="C68" s="14">
        <v>230</v>
      </c>
      <c r="D68" t="s">
        <v>20</v>
      </c>
      <c r="E68" s="11">
        <v>200</v>
      </c>
      <c r="F68" s="11">
        <v>0</v>
      </c>
      <c r="G68" s="11">
        <f t="shared" si="0"/>
        <v>200</v>
      </c>
      <c r="H68" s="12">
        <v>0</v>
      </c>
      <c r="I68" s="12">
        <v>0</v>
      </c>
      <c r="J68" s="12">
        <f t="shared" si="4"/>
        <v>0</v>
      </c>
      <c r="K68" s="13">
        <f t="shared" si="5"/>
        <v>200</v>
      </c>
      <c r="L68" s="13">
        <f t="shared" si="5"/>
        <v>0</v>
      </c>
      <c r="M68" s="13">
        <f t="shared" si="6"/>
        <v>200</v>
      </c>
      <c r="N68" s="20"/>
      <c r="O68" s="2"/>
      <c r="P68" s="2"/>
      <c r="Q68" s="2">
        <f>SUM(O68:P68)</f>
        <v>0</v>
      </c>
      <c r="S68" s="21">
        <v>0</v>
      </c>
      <c r="T68" s="21">
        <v>0</v>
      </c>
      <c r="U68" s="21">
        <f t="shared" si="7"/>
        <v>0</v>
      </c>
      <c r="V68" s="17">
        <f t="shared" si="13"/>
        <v>200</v>
      </c>
      <c r="W68" s="17">
        <f t="shared" si="14"/>
        <v>0</v>
      </c>
      <c r="X68" s="17">
        <f t="shared" si="15"/>
        <v>200</v>
      </c>
      <c r="Y68" s="25">
        <v>0</v>
      </c>
    </row>
    <row r="69" spans="1:25" x14ac:dyDescent="0.35">
      <c r="A69" t="s">
        <v>24</v>
      </c>
      <c r="B69" s="14" t="s">
        <v>144</v>
      </c>
      <c r="C69" s="14">
        <v>500</v>
      </c>
      <c r="D69" t="s">
        <v>20</v>
      </c>
      <c r="E69" s="11">
        <v>0</v>
      </c>
      <c r="F69" s="11">
        <v>0</v>
      </c>
      <c r="G69" s="11">
        <f t="shared" si="0"/>
        <v>0</v>
      </c>
      <c r="H69" s="12">
        <v>0</v>
      </c>
      <c r="I69" s="12">
        <v>0</v>
      </c>
      <c r="J69" s="12">
        <f t="shared" si="4"/>
        <v>0</v>
      </c>
      <c r="K69" s="13">
        <f t="shared" si="5"/>
        <v>0</v>
      </c>
      <c r="L69" s="13">
        <f t="shared" si="5"/>
        <v>0</v>
      </c>
      <c r="M69" s="13">
        <f t="shared" si="6"/>
        <v>0</v>
      </c>
      <c r="N69" s="20"/>
      <c r="O69" s="2"/>
      <c r="P69" s="2"/>
      <c r="Q69" s="2"/>
      <c r="S69" s="21">
        <v>0</v>
      </c>
      <c r="T69" s="21">
        <v>0</v>
      </c>
      <c r="U69" s="21">
        <f t="shared" si="7"/>
        <v>0</v>
      </c>
      <c r="V69" s="17">
        <f t="shared" ref="V69:V100" si="20">K69+O69</f>
        <v>0</v>
      </c>
      <c r="W69" s="17">
        <f t="shared" ref="W69:W100" si="21">L69+P69</f>
        <v>0</v>
      </c>
      <c r="X69" s="17">
        <f t="shared" ref="X69:X100" si="22">M69+Q69</f>
        <v>0</v>
      </c>
      <c r="Y69" s="25">
        <v>288.5</v>
      </c>
    </row>
    <row r="70" spans="1:25" x14ac:dyDescent="0.35">
      <c r="A70" t="s">
        <v>24</v>
      </c>
      <c r="B70" s="14" t="s">
        <v>144</v>
      </c>
      <c r="C70" s="14">
        <v>500</v>
      </c>
      <c r="D70" t="s">
        <v>21</v>
      </c>
      <c r="E70" s="11">
        <v>0</v>
      </c>
      <c r="F70" s="11">
        <v>0</v>
      </c>
      <c r="G70" s="11">
        <f t="shared" si="0"/>
        <v>0</v>
      </c>
      <c r="H70" s="12">
        <v>0</v>
      </c>
      <c r="I70" s="12">
        <v>0</v>
      </c>
      <c r="J70" s="12">
        <f t="shared" si="4"/>
        <v>0</v>
      </c>
      <c r="K70" s="13">
        <f t="shared" si="5"/>
        <v>0</v>
      </c>
      <c r="L70" s="13">
        <f t="shared" si="5"/>
        <v>0</v>
      </c>
      <c r="M70" s="13">
        <f t="shared" si="6"/>
        <v>0</v>
      </c>
      <c r="N70" s="20"/>
      <c r="O70" s="2"/>
      <c r="P70" s="2"/>
      <c r="Q70" s="2"/>
      <c r="S70" s="21">
        <v>0</v>
      </c>
      <c r="T70" s="21">
        <v>0</v>
      </c>
      <c r="U70" s="21">
        <f t="shared" si="7"/>
        <v>0</v>
      </c>
      <c r="V70" s="17">
        <f t="shared" si="20"/>
        <v>0</v>
      </c>
      <c r="W70" s="17">
        <f t="shared" si="21"/>
        <v>0</v>
      </c>
      <c r="X70" s="17">
        <f t="shared" si="22"/>
        <v>0</v>
      </c>
      <c r="Y70" s="25">
        <v>183.3</v>
      </c>
    </row>
    <row r="71" spans="1:25" x14ac:dyDescent="0.35">
      <c r="A71" s="14" t="s">
        <v>30</v>
      </c>
      <c r="B71" s="14" t="s">
        <v>72</v>
      </c>
      <c r="C71" s="14">
        <v>115</v>
      </c>
      <c r="D71" t="s">
        <v>20</v>
      </c>
      <c r="E71" s="11">
        <v>15</v>
      </c>
      <c r="F71" s="11">
        <v>0</v>
      </c>
      <c r="G71" s="11">
        <f t="shared" ref="G71:G134" si="23">SUM(E71:F71)</f>
        <v>15</v>
      </c>
      <c r="H71" s="12">
        <v>0</v>
      </c>
      <c r="I71" s="12">
        <v>0</v>
      </c>
      <c r="J71" s="12">
        <f t="shared" si="4"/>
        <v>0</v>
      </c>
      <c r="K71" s="13">
        <f t="shared" si="5"/>
        <v>15</v>
      </c>
      <c r="L71" s="13">
        <f t="shared" si="5"/>
        <v>0</v>
      </c>
      <c r="M71" s="13">
        <f t="shared" si="6"/>
        <v>15</v>
      </c>
      <c r="N71" s="20"/>
      <c r="S71" s="21">
        <v>0</v>
      </c>
      <c r="T71" s="21">
        <v>0</v>
      </c>
      <c r="U71" s="21">
        <f t="shared" si="7"/>
        <v>0</v>
      </c>
      <c r="V71" s="17">
        <f t="shared" si="20"/>
        <v>15</v>
      </c>
      <c r="W71" s="17">
        <f t="shared" si="21"/>
        <v>0</v>
      </c>
      <c r="X71" s="17">
        <f t="shared" si="22"/>
        <v>15</v>
      </c>
      <c r="Y71" s="25">
        <v>0</v>
      </c>
    </row>
    <row r="72" spans="1:25" x14ac:dyDescent="0.35">
      <c r="A72" s="14" t="s">
        <v>30</v>
      </c>
      <c r="B72" s="14" t="s">
        <v>72</v>
      </c>
      <c r="C72" s="14">
        <v>115</v>
      </c>
      <c r="D72" t="s">
        <v>73</v>
      </c>
      <c r="E72" s="11">
        <v>0</v>
      </c>
      <c r="F72" s="11">
        <v>120</v>
      </c>
      <c r="G72" s="11">
        <f t="shared" si="23"/>
        <v>120</v>
      </c>
      <c r="H72" s="12">
        <v>0</v>
      </c>
      <c r="I72" s="12">
        <v>0</v>
      </c>
      <c r="J72" s="12">
        <f t="shared" ref="J72:J135" si="24">SUM(H72:I72)</f>
        <v>0</v>
      </c>
      <c r="K72" s="13">
        <f t="shared" ref="K72:L135" si="25">E72-H72</f>
        <v>0</v>
      </c>
      <c r="L72" s="13">
        <f t="shared" si="25"/>
        <v>120</v>
      </c>
      <c r="M72" s="13">
        <f t="shared" ref="M72:M135" si="26">SUM(K72:L72)</f>
        <v>120</v>
      </c>
      <c r="N72" s="20"/>
      <c r="S72" s="21">
        <v>0</v>
      </c>
      <c r="T72" s="21">
        <v>0</v>
      </c>
      <c r="U72" s="21">
        <f t="shared" ref="U72:U135" si="27">SUM(S72:T72)</f>
        <v>0</v>
      </c>
      <c r="V72" s="17">
        <f t="shared" si="20"/>
        <v>0</v>
      </c>
      <c r="W72" s="17">
        <f t="shared" si="21"/>
        <v>120</v>
      </c>
      <c r="X72" s="17">
        <f t="shared" si="22"/>
        <v>120</v>
      </c>
      <c r="Y72" s="25">
        <v>0</v>
      </c>
    </row>
    <row r="73" spans="1:25" x14ac:dyDescent="0.35">
      <c r="A73" t="s">
        <v>24</v>
      </c>
      <c r="B73" t="s">
        <v>74</v>
      </c>
      <c r="C73">
        <v>230</v>
      </c>
      <c r="D73" t="s">
        <v>20</v>
      </c>
      <c r="E73" s="11">
        <v>50</v>
      </c>
      <c r="F73" s="11">
        <v>0</v>
      </c>
      <c r="G73" s="11">
        <f t="shared" si="23"/>
        <v>50</v>
      </c>
      <c r="H73" s="12">
        <v>40</v>
      </c>
      <c r="I73" s="12">
        <v>0</v>
      </c>
      <c r="J73" s="12">
        <f t="shared" si="24"/>
        <v>40</v>
      </c>
      <c r="K73" s="13">
        <f t="shared" si="25"/>
        <v>10</v>
      </c>
      <c r="L73" s="13">
        <f t="shared" si="25"/>
        <v>0</v>
      </c>
      <c r="M73" s="13">
        <f t="shared" si="26"/>
        <v>10</v>
      </c>
      <c r="N73" s="20"/>
      <c r="S73" s="21">
        <v>40</v>
      </c>
      <c r="T73" s="21">
        <v>0</v>
      </c>
      <c r="U73" s="21">
        <f t="shared" si="27"/>
        <v>40</v>
      </c>
      <c r="V73" s="17">
        <f t="shared" si="20"/>
        <v>10</v>
      </c>
      <c r="W73" s="17">
        <f t="shared" si="21"/>
        <v>0</v>
      </c>
      <c r="X73" s="17">
        <f t="shared" si="22"/>
        <v>10</v>
      </c>
      <c r="Y73" s="25">
        <v>295</v>
      </c>
    </row>
    <row r="74" spans="1:25" x14ac:dyDescent="0.35">
      <c r="A74" t="s">
        <v>24</v>
      </c>
      <c r="B74" t="s">
        <v>74</v>
      </c>
      <c r="C74">
        <v>230</v>
      </c>
      <c r="D74" t="s">
        <v>21</v>
      </c>
      <c r="E74" s="11">
        <v>100</v>
      </c>
      <c r="F74" s="11">
        <v>200</v>
      </c>
      <c r="G74" s="11">
        <f t="shared" si="23"/>
        <v>300</v>
      </c>
      <c r="H74" s="12">
        <v>0</v>
      </c>
      <c r="I74" s="12">
        <v>0</v>
      </c>
      <c r="J74" s="12">
        <f t="shared" si="24"/>
        <v>0</v>
      </c>
      <c r="K74" s="13">
        <f t="shared" si="25"/>
        <v>100</v>
      </c>
      <c r="L74" s="13">
        <f t="shared" si="25"/>
        <v>200</v>
      </c>
      <c r="M74" s="13">
        <f t="shared" si="26"/>
        <v>300</v>
      </c>
      <c r="N74" s="20"/>
      <c r="S74" s="21">
        <v>0</v>
      </c>
      <c r="T74" s="21">
        <v>0</v>
      </c>
      <c r="U74" s="21">
        <f t="shared" si="27"/>
        <v>0</v>
      </c>
      <c r="V74" s="17">
        <f t="shared" si="20"/>
        <v>100</v>
      </c>
      <c r="W74" s="17">
        <f t="shared" si="21"/>
        <v>200</v>
      </c>
      <c r="X74" s="17">
        <f t="shared" si="22"/>
        <v>300</v>
      </c>
      <c r="Y74" s="25">
        <v>0</v>
      </c>
    </row>
    <row r="75" spans="1:25" x14ac:dyDescent="0.35">
      <c r="A75" s="14" t="s">
        <v>29</v>
      </c>
      <c r="B75" s="14" t="s">
        <v>75</v>
      </c>
      <c r="C75" s="14">
        <v>230</v>
      </c>
      <c r="D75" t="s">
        <v>34</v>
      </c>
      <c r="E75" s="11">
        <v>139</v>
      </c>
      <c r="F75" s="11">
        <v>0</v>
      </c>
      <c r="G75" s="11">
        <f t="shared" si="23"/>
        <v>139</v>
      </c>
      <c r="H75" s="12">
        <v>0</v>
      </c>
      <c r="I75" s="12">
        <v>0</v>
      </c>
      <c r="J75" s="12">
        <f t="shared" si="24"/>
        <v>0</v>
      </c>
      <c r="K75" s="13">
        <f t="shared" si="25"/>
        <v>139</v>
      </c>
      <c r="L75" s="13">
        <f t="shared" si="25"/>
        <v>0</v>
      </c>
      <c r="M75" s="13">
        <f t="shared" si="26"/>
        <v>139</v>
      </c>
      <c r="N75" s="20"/>
      <c r="O75" s="2"/>
      <c r="P75" s="2"/>
      <c r="Q75" s="2">
        <f t="shared" ref="Q75:Q77" si="28">SUM(O75:P75)</f>
        <v>0</v>
      </c>
      <c r="S75" s="21">
        <v>0</v>
      </c>
      <c r="T75" s="21">
        <v>0</v>
      </c>
      <c r="U75" s="21">
        <f t="shared" si="27"/>
        <v>0</v>
      </c>
      <c r="V75" s="17">
        <f t="shared" si="20"/>
        <v>139</v>
      </c>
      <c r="W75" s="17">
        <f t="shared" si="21"/>
        <v>0</v>
      </c>
      <c r="X75" s="17">
        <f t="shared" si="22"/>
        <v>139</v>
      </c>
      <c r="Y75" s="25">
        <v>0</v>
      </c>
    </row>
    <row r="76" spans="1:25" x14ac:dyDescent="0.35">
      <c r="A76" t="s">
        <v>29</v>
      </c>
      <c r="B76" t="s">
        <v>75</v>
      </c>
      <c r="C76">
        <v>230</v>
      </c>
      <c r="D76" t="s">
        <v>20</v>
      </c>
      <c r="E76" s="11">
        <v>125</v>
      </c>
      <c r="F76" s="11">
        <v>0</v>
      </c>
      <c r="G76" s="11">
        <f t="shared" si="23"/>
        <v>125</v>
      </c>
      <c r="H76" s="12">
        <v>0</v>
      </c>
      <c r="I76" s="12">
        <v>0</v>
      </c>
      <c r="J76" s="12">
        <f t="shared" si="24"/>
        <v>0</v>
      </c>
      <c r="K76" s="13">
        <f t="shared" si="25"/>
        <v>125</v>
      </c>
      <c r="L76" s="13">
        <f t="shared" si="25"/>
        <v>0</v>
      </c>
      <c r="M76" s="13">
        <f t="shared" si="26"/>
        <v>125</v>
      </c>
      <c r="N76" s="20"/>
      <c r="O76" s="2"/>
      <c r="P76" s="2"/>
      <c r="Q76" s="2">
        <f t="shared" si="28"/>
        <v>0</v>
      </c>
      <c r="S76" s="21">
        <v>0</v>
      </c>
      <c r="T76" s="21">
        <v>0</v>
      </c>
      <c r="U76" s="21">
        <f t="shared" si="27"/>
        <v>0</v>
      </c>
      <c r="V76" s="17">
        <f t="shared" si="20"/>
        <v>125</v>
      </c>
      <c r="W76" s="17">
        <f t="shared" si="21"/>
        <v>0</v>
      </c>
      <c r="X76" s="17">
        <f t="shared" si="22"/>
        <v>125</v>
      </c>
      <c r="Y76" s="25">
        <v>0</v>
      </c>
    </row>
    <row r="77" spans="1:25" x14ac:dyDescent="0.35">
      <c r="A77" t="s">
        <v>29</v>
      </c>
      <c r="B77" t="s">
        <v>75</v>
      </c>
      <c r="C77">
        <v>230</v>
      </c>
      <c r="D77" t="s">
        <v>21</v>
      </c>
      <c r="E77" s="11">
        <v>145</v>
      </c>
      <c r="F77" s="11">
        <v>200</v>
      </c>
      <c r="G77" s="11">
        <f t="shared" si="23"/>
        <v>345</v>
      </c>
      <c r="H77" s="12">
        <v>0</v>
      </c>
      <c r="I77" s="12">
        <v>0</v>
      </c>
      <c r="J77" s="12">
        <f t="shared" si="24"/>
        <v>0</v>
      </c>
      <c r="K77" s="13">
        <f t="shared" si="25"/>
        <v>145</v>
      </c>
      <c r="L77" s="13">
        <f t="shared" si="25"/>
        <v>200</v>
      </c>
      <c r="M77" s="13">
        <f t="shared" si="26"/>
        <v>345</v>
      </c>
      <c r="N77" s="20"/>
      <c r="O77" s="2"/>
      <c r="P77" s="2"/>
      <c r="Q77" s="2">
        <f t="shared" si="28"/>
        <v>0</v>
      </c>
      <c r="S77" s="21">
        <v>0</v>
      </c>
      <c r="T77" s="21">
        <v>0</v>
      </c>
      <c r="U77" s="21">
        <f t="shared" si="27"/>
        <v>0</v>
      </c>
      <c r="V77" s="17">
        <f t="shared" si="20"/>
        <v>145</v>
      </c>
      <c r="W77" s="17">
        <f t="shared" si="21"/>
        <v>200</v>
      </c>
      <c r="X77" s="17">
        <f t="shared" si="22"/>
        <v>345</v>
      </c>
      <c r="Y77" s="25">
        <v>0</v>
      </c>
    </row>
    <row r="78" spans="1:25" x14ac:dyDescent="0.35">
      <c r="A78" t="s">
        <v>30</v>
      </c>
      <c r="B78" t="s">
        <v>76</v>
      </c>
      <c r="C78">
        <v>115</v>
      </c>
      <c r="D78" t="s">
        <v>16</v>
      </c>
      <c r="E78" s="11">
        <v>5</v>
      </c>
      <c r="F78" s="11">
        <v>0</v>
      </c>
      <c r="G78" s="11">
        <f t="shared" si="23"/>
        <v>5</v>
      </c>
      <c r="H78" s="12">
        <v>0</v>
      </c>
      <c r="I78" s="12">
        <v>0</v>
      </c>
      <c r="J78" s="12">
        <f t="shared" si="24"/>
        <v>0</v>
      </c>
      <c r="K78" s="13">
        <f t="shared" si="25"/>
        <v>5</v>
      </c>
      <c r="L78" s="13">
        <f t="shared" si="25"/>
        <v>0</v>
      </c>
      <c r="M78" s="13">
        <f t="shared" si="26"/>
        <v>5</v>
      </c>
      <c r="N78" s="20"/>
      <c r="S78" s="21">
        <v>0</v>
      </c>
      <c r="T78" s="21">
        <v>0</v>
      </c>
      <c r="U78" s="21">
        <f t="shared" si="27"/>
        <v>0</v>
      </c>
      <c r="V78" s="17">
        <f t="shared" si="20"/>
        <v>5</v>
      </c>
      <c r="W78" s="17">
        <f t="shared" si="21"/>
        <v>0</v>
      </c>
      <c r="X78" s="17">
        <f t="shared" si="22"/>
        <v>5</v>
      </c>
      <c r="Y78" s="25">
        <v>0</v>
      </c>
    </row>
    <row r="79" spans="1:25" x14ac:dyDescent="0.35">
      <c r="A79" s="14" t="s">
        <v>27</v>
      </c>
      <c r="B79" s="14" t="s">
        <v>77</v>
      </c>
      <c r="C79" s="14">
        <v>230</v>
      </c>
      <c r="D79" t="s">
        <v>20</v>
      </c>
      <c r="E79" s="11">
        <v>50</v>
      </c>
      <c r="F79" s="11">
        <v>0</v>
      </c>
      <c r="G79" s="11">
        <f t="shared" si="23"/>
        <v>50</v>
      </c>
      <c r="H79" s="12">
        <v>50</v>
      </c>
      <c r="I79" s="12">
        <v>0</v>
      </c>
      <c r="J79" s="12">
        <f t="shared" si="24"/>
        <v>50</v>
      </c>
      <c r="K79" s="13">
        <f t="shared" si="25"/>
        <v>0</v>
      </c>
      <c r="L79" s="13">
        <f t="shared" si="25"/>
        <v>0</v>
      </c>
      <c r="M79" s="13">
        <f t="shared" si="26"/>
        <v>0</v>
      </c>
      <c r="N79" s="20"/>
      <c r="O79" s="2"/>
      <c r="P79" s="2"/>
      <c r="Q79" s="2">
        <f>SUM(O79:P79)</f>
        <v>0</v>
      </c>
      <c r="S79" s="21">
        <v>66.599999999999994</v>
      </c>
      <c r="T79" s="21">
        <v>0</v>
      </c>
      <c r="U79" s="21">
        <f t="shared" si="27"/>
        <v>66.599999999999994</v>
      </c>
      <c r="V79" s="17">
        <f t="shared" si="20"/>
        <v>0</v>
      </c>
      <c r="W79" s="17">
        <f t="shared" si="21"/>
        <v>0</v>
      </c>
      <c r="X79" s="17">
        <f t="shared" si="22"/>
        <v>0</v>
      </c>
      <c r="Y79" s="25">
        <v>0</v>
      </c>
    </row>
    <row r="80" spans="1:25" x14ac:dyDescent="0.35">
      <c r="A80" s="14" t="s">
        <v>30</v>
      </c>
      <c r="B80" s="14" t="s">
        <v>78</v>
      </c>
      <c r="C80" s="14">
        <v>230</v>
      </c>
      <c r="D80" t="s">
        <v>34</v>
      </c>
      <c r="E80" s="11">
        <v>52</v>
      </c>
      <c r="F80" s="11">
        <v>48</v>
      </c>
      <c r="G80" s="11">
        <f t="shared" si="23"/>
        <v>100</v>
      </c>
      <c r="H80" s="12">
        <v>0</v>
      </c>
      <c r="I80" s="12">
        <v>0</v>
      </c>
      <c r="J80" s="12">
        <f t="shared" si="24"/>
        <v>0</v>
      </c>
      <c r="K80" s="13">
        <f t="shared" si="25"/>
        <v>52</v>
      </c>
      <c r="L80" s="13">
        <f t="shared" si="25"/>
        <v>48</v>
      </c>
      <c r="M80" s="13">
        <f t="shared" si="26"/>
        <v>100</v>
      </c>
      <c r="N80" s="20"/>
      <c r="S80" s="21">
        <v>0</v>
      </c>
      <c r="T80" s="21">
        <v>0</v>
      </c>
      <c r="U80" s="21">
        <f t="shared" si="27"/>
        <v>0</v>
      </c>
      <c r="V80" s="17">
        <f t="shared" si="20"/>
        <v>52</v>
      </c>
      <c r="W80" s="17">
        <f t="shared" si="21"/>
        <v>48</v>
      </c>
      <c r="X80" s="17">
        <f t="shared" si="22"/>
        <v>100</v>
      </c>
      <c r="Y80" s="25">
        <v>0</v>
      </c>
    </row>
    <row r="81" spans="1:25" x14ac:dyDescent="0.35">
      <c r="A81" t="s">
        <v>22</v>
      </c>
      <c r="B81" t="s">
        <v>79</v>
      </c>
      <c r="C81">
        <v>115</v>
      </c>
      <c r="D81" t="s">
        <v>19</v>
      </c>
      <c r="E81" s="11">
        <v>10</v>
      </c>
      <c r="F81" s="11">
        <v>0</v>
      </c>
      <c r="G81" s="11">
        <f t="shared" si="23"/>
        <v>10</v>
      </c>
      <c r="H81" s="12">
        <v>0</v>
      </c>
      <c r="I81" s="12">
        <v>0</v>
      </c>
      <c r="J81" s="12">
        <f t="shared" si="24"/>
        <v>0</v>
      </c>
      <c r="K81" s="13">
        <f t="shared" si="25"/>
        <v>10</v>
      </c>
      <c r="L81" s="13">
        <f t="shared" si="25"/>
        <v>0</v>
      </c>
      <c r="M81" s="13">
        <f t="shared" si="26"/>
        <v>10</v>
      </c>
      <c r="N81" s="20"/>
      <c r="S81" s="21">
        <v>0</v>
      </c>
      <c r="T81" s="21">
        <v>0</v>
      </c>
      <c r="U81" s="21">
        <f t="shared" si="27"/>
        <v>0</v>
      </c>
      <c r="V81" s="17">
        <f t="shared" si="20"/>
        <v>10</v>
      </c>
      <c r="W81" s="17">
        <f t="shared" si="21"/>
        <v>0</v>
      </c>
      <c r="X81" s="17">
        <f t="shared" si="22"/>
        <v>10</v>
      </c>
      <c r="Y81" s="25">
        <v>0</v>
      </c>
    </row>
    <row r="82" spans="1:25" x14ac:dyDescent="0.35">
      <c r="A82" s="14" t="s">
        <v>22</v>
      </c>
      <c r="B82" s="14" t="s">
        <v>80</v>
      </c>
      <c r="C82" s="14">
        <v>70</v>
      </c>
      <c r="D82" t="s">
        <v>20</v>
      </c>
      <c r="E82" s="11">
        <v>10</v>
      </c>
      <c r="F82" s="11">
        <v>0</v>
      </c>
      <c r="G82" s="11">
        <f t="shared" si="23"/>
        <v>10</v>
      </c>
      <c r="H82" s="12">
        <v>0</v>
      </c>
      <c r="I82" s="12">
        <v>0</v>
      </c>
      <c r="J82" s="12">
        <f t="shared" si="24"/>
        <v>0</v>
      </c>
      <c r="K82" s="13">
        <f t="shared" si="25"/>
        <v>10</v>
      </c>
      <c r="L82" s="13">
        <f t="shared" si="25"/>
        <v>0</v>
      </c>
      <c r="M82" s="13">
        <f t="shared" si="26"/>
        <v>10</v>
      </c>
      <c r="N82" s="20"/>
      <c r="S82" s="21">
        <v>0</v>
      </c>
      <c r="T82" s="21">
        <v>0</v>
      </c>
      <c r="U82" s="21">
        <f t="shared" si="27"/>
        <v>0</v>
      </c>
      <c r="V82" s="17">
        <f t="shared" si="20"/>
        <v>10</v>
      </c>
      <c r="W82" s="17">
        <f t="shared" si="21"/>
        <v>0</v>
      </c>
      <c r="X82" s="17">
        <f t="shared" si="22"/>
        <v>10</v>
      </c>
      <c r="Y82" s="25">
        <v>0</v>
      </c>
    </row>
    <row r="83" spans="1:25" x14ac:dyDescent="0.35">
      <c r="A83" t="s">
        <v>37</v>
      </c>
      <c r="B83" t="s">
        <v>81</v>
      </c>
      <c r="C83" s="14">
        <v>115</v>
      </c>
      <c r="D83" t="s">
        <v>20</v>
      </c>
      <c r="E83" s="11">
        <v>75</v>
      </c>
      <c r="F83" s="11">
        <v>0</v>
      </c>
      <c r="G83" s="11">
        <f t="shared" si="23"/>
        <v>75</v>
      </c>
      <c r="H83" s="12">
        <v>75</v>
      </c>
      <c r="I83" s="12">
        <v>0</v>
      </c>
      <c r="J83" s="12">
        <f t="shared" si="24"/>
        <v>75</v>
      </c>
      <c r="K83" s="13">
        <f t="shared" si="25"/>
        <v>0</v>
      </c>
      <c r="L83" s="13">
        <f t="shared" si="25"/>
        <v>0</v>
      </c>
      <c r="M83" s="13">
        <f t="shared" si="26"/>
        <v>0</v>
      </c>
      <c r="N83" s="20"/>
      <c r="O83" s="2"/>
      <c r="P83" s="2"/>
      <c r="Q83" s="2">
        <f t="shared" ref="Q83:Q87" si="29">SUM(O83:P83)</f>
        <v>0</v>
      </c>
      <c r="S83" s="21">
        <v>75</v>
      </c>
      <c r="T83" s="21">
        <v>0</v>
      </c>
      <c r="U83" s="21">
        <f t="shared" si="27"/>
        <v>75</v>
      </c>
      <c r="V83" s="17">
        <f t="shared" si="20"/>
        <v>0</v>
      </c>
      <c r="W83" s="17">
        <f t="shared" si="21"/>
        <v>0</v>
      </c>
      <c r="X83" s="17">
        <f t="shared" si="22"/>
        <v>0</v>
      </c>
      <c r="Y83" s="25">
        <v>0</v>
      </c>
    </row>
    <row r="84" spans="1:25" x14ac:dyDescent="0.35">
      <c r="A84" t="s">
        <v>37</v>
      </c>
      <c r="B84" t="s">
        <v>81</v>
      </c>
      <c r="C84" s="14">
        <v>115</v>
      </c>
      <c r="D84" t="s">
        <v>21</v>
      </c>
      <c r="E84" s="11">
        <v>90</v>
      </c>
      <c r="F84" s="11">
        <v>0</v>
      </c>
      <c r="G84" s="11">
        <f t="shared" si="23"/>
        <v>90</v>
      </c>
      <c r="H84" s="12">
        <v>90</v>
      </c>
      <c r="I84" s="12">
        <v>0</v>
      </c>
      <c r="J84" s="12">
        <f t="shared" si="24"/>
        <v>90</v>
      </c>
      <c r="K84" s="13">
        <f t="shared" si="25"/>
        <v>0</v>
      </c>
      <c r="L84" s="13">
        <f t="shared" si="25"/>
        <v>0</v>
      </c>
      <c r="M84" s="13">
        <f t="shared" si="26"/>
        <v>0</v>
      </c>
      <c r="N84" s="20"/>
      <c r="O84" s="2"/>
      <c r="P84" s="2"/>
      <c r="Q84" s="2">
        <f t="shared" si="29"/>
        <v>0</v>
      </c>
      <c r="S84" s="21">
        <v>90</v>
      </c>
      <c r="T84" s="21">
        <v>0</v>
      </c>
      <c r="U84" s="21">
        <f t="shared" si="27"/>
        <v>90</v>
      </c>
      <c r="V84" s="17">
        <f t="shared" si="20"/>
        <v>0</v>
      </c>
      <c r="W84" s="17">
        <f t="shared" si="21"/>
        <v>0</v>
      </c>
      <c r="X84" s="17">
        <f t="shared" si="22"/>
        <v>0</v>
      </c>
      <c r="Y84" s="25">
        <v>0</v>
      </c>
    </row>
    <row r="85" spans="1:25" x14ac:dyDescent="0.35">
      <c r="A85" t="s">
        <v>37</v>
      </c>
      <c r="B85" t="s">
        <v>81</v>
      </c>
      <c r="C85">
        <v>230</v>
      </c>
      <c r="D85" t="s">
        <v>20</v>
      </c>
      <c r="E85" s="11">
        <v>234</v>
      </c>
      <c r="F85" s="11">
        <v>0</v>
      </c>
      <c r="G85" s="11">
        <f t="shared" si="23"/>
        <v>234</v>
      </c>
      <c r="H85" s="12">
        <v>199</v>
      </c>
      <c r="I85" s="12">
        <v>0</v>
      </c>
      <c r="J85" s="12">
        <f t="shared" si="24"/>
        <v>199</v>
      </c>
      <c r="K85" s="13">
        <f t="shared" si="25"/>
        <v>35</v>
      </c>
      <c r="L85" s="13">
        <f t="shared" si="25"/>
        <v>0</v>
      </c>
      <c r="M85" s="13">
        <f t="shared" si="26"/>
        <v>35</v>
      </c>
      <c r="N85" s="20"/>
      <c r="O85" s="2">
        <v>-35</v>
      </c>
      <c r="P85" s="2"/>
      <c r="Q85" s="2">
        <f t="shared" si="29"/>
        <v>-35</v>
      </c>
      <c r="S85" s="21">
        <v>525.70000000000005</v>
      </c>
      <c r="T85" s="21">
        <v>0</v>
      </c>
      <c r="U85" s="21">
        <f t="shared" si="27"/>
        <v>525.70000000000005</v>
      </c>
      <c r="V85" s="17">
        <f t="shared" si="20"/>
        <v>0</v>
      </c>
      <c r="W85" s="17">
        <f t="shared" si="21"/>
        <v>0</v>
      </c>
      <c r="X85" s="17">
        <f t="shared" si="22"/>
        <v>0</v>
      </c>
      <c r="Y85" s="25">
        <v>289</v>
      </c>
    </row>
    <row r="86" spans="1:25" x14ac:dyDescent="0.35">
      <c r="A86" t="s">
        <v>37</v>
      </c>
      <c r="B86" t="s">
        <v>81</v>
      </c>
      <c r="C86">
        <v>230</v>
      </c>
      <c r="D86" t="s">
        <v>21</v>
      </c>
      <c r="E86" s="11">
        <v>135</v>
      </c>
      <c r="F86" s="11">
        <v>246</v>
      </c>
      <c r="G86" s="11">
        <f t="shared" si="23"/>
        <v>381</v>
      </c>
      <c r="H86" s="12">
        <v>91</v>
      </c>
      <c r="I86" s="12">
        <v>245</v>
      </c>
      <c r="J86" s="12">
        <f t="shared" si="24"/>
        <v>336</v>
      </c>
      <c r="K86" s="13">
        <f t="shared" si="25"/>
        <v>44</v>
      </c>
      <c r="L86" s="13">
        <f t="shared" si="25"/>
        <v>1</v>
      </c>
      <c r="M86" s="13">
        <f t="shared" si="26"/>
        <v>45</v>
      </c>
      <c r="N86" s="20"/>
      <c r="O86" s="2">
        <v>-44</v>
      </c>
      <c r="P86" s="2">
        <v>-1</v>
      </c>
      <c r="Q86" s="2">
        <f t="shared" si="29"/>
        <v>-45</v>
      </c>
      <c r="S86" s="21">
        <v>148</v>
      </c>
      <c r="T86" s="21">
        <v>697.5</v>
      </c>
      <c r="U86" s="21">
        <f t="shared" si="27"/>
        <v>845.5</v>
      </c>
      <c r="V86" s="17">
        <f t="shared" si="20"/>
        <v>0</v>
      </c>
      <c r="W86" s="17">
        <f t="shared" si="21"/>
        <v>0</v>
      </c>
      <c r="X86" s="17">
        <f t="shared" si="22"/>
        <v>0</v>
      </c>
      <c r="Y86" s="25">
        <v>314</v>
      </c>
    </row>
    <row r="87" spans="1:25" x14ac:dyDescent="0.35">
      <c r="A87" s="14" t="s">
        <v>27</v>
      </c>
      <c r="B87" s="14" t="s">
        <v>82</v>
      </c>
      <c r="C87" s="14">
        <v>230</v>
      </c>
      <c r="D87" t="s">
        <v>20</v>
      </c>
      <c r="E87" s="11">
        <v>500</v>
      </c>
      <c r="F87" s="11">
        <v>0</v>
      </c>
      <c r="G87" s="11">
        <f t="shared" si="23"/>
        <v>500</v>
      </c>
      <c r="H87" s="12">
        <v>0</v>
      </c>
      <c r="I87" s="12">
        <v>0</v>
      </c>
      <c r="J87" s="12">
        <f t="shared" si="24"/>
        <v>0</v>
      </c>
      <c r="K87" s="13">
        <f t="shared" si="25"/>
        <v>500</v>
      </c>
      <c r="L87" s="13">
        <f t="shared" si="25"/>
        <v>0</v>
      </c>
      <c r="M87" s="13">
        <f t="shared" si="26"/>
        <v>500</v>
      </c>
      <c r="N87" s="20"/>
      <c r="O87" s="2"/>
      <c r="P87" s="2"/>
      <c r="Q87" s="2">
        <f t="shared" si="29"/>
        <v>0</v>
      </c>
      <c r="S87" s="21">
        <v>0</v>
      </c>
      <c r="T87" s="21">
        <v>0</v>
      </c>
      <c r="U87" s="21">
        <f t="shared" si="27"/>
        <v>0</v>
      </c>
      <c r="V87" s="17">
        <f t="shared" si="20"/>
        <v>500</v>
      </c>
      <c r="W87" s="17">
        <f t="shared" si="21"/>
        <v>0</v>
      </c>
      <c r="X87" s="17">
        <f t="shared" si="22"/>
        <v>500</v>
      </c>
      <c r="Y87" s="25">
        <v>0</v>
      </c>
    </row>
    <row r="88" spans="1:25" x14ac:dyDescent="0.35">
      <c r="A88" t="s">
        <v>22</v>
      </c>
      <c r="B88" t="s">
        <v>83</v>
      </c>
      <c r="C88">
        <v>115</v>
      </c>
      <c r="D88" t="s">
        <v>19</v>
      </c>
      <c r="E88" s="11">
        <v>4</v>
      </c>
      <c r="F88" s="11">
        <v>0</v>
      </c>
      <c r="G88" s="11">
        <f t="shared" si="23"/>
        <v>4</v>
      </c>
      <c r="H88" s="12">
        <v>0</v>
      </c>
      <c r="I88" s="12">
        <v>0</v>
      </c>
      <c r="J88" s="12">
        <f t="shared" si="24"/>
        <v>0</v>
      </c>
      <c r="K88" s="13">
        <f t="shared" si="25"/>
        <v>4</v>
      </c>
      <c r="L88" s="13">
        <f t="shared" si="25"/>
        <v>0</v>
      </c>
      <c r="M88" s="13">
        <f t="shared" si="26"/>
        <v>4</v>
      </c>
      <c r="N88" s="20"/>
      <c r="S88" s="21">
        <v>0</v>
      </c>
      <c r="T88" s="21">
        <v>0</v>
      </c>
      <c r="U88" s="21">
        <f t="shared" si="27"/>
        <v>0</v>
      </c>
      <c r="V88" s="17">
        <f t="shared" si="20"/>
        <v>4</v>
      </c>
      <c r="W88" s="17">
        <f t="shared" si="21"/>
        <v>0</v>
      </c>
      <c r="X88" s="17">
        <f t="shared" si="22"/>
        <v>4</v>
      </c>
      <c r="Y88" s="25">
        <v>0</v>
      </c>
    </row>
    <row r="89" spans="1:25" x14ac:dyDescent="0.35">
      <c r="A89" t="s">
        <v>22</v>
      </c>
      <c r="B89" t="s">
        <v>83</v>
      </c>
      <c r="C89">
        <v>115</v>
      </c>
      <c r="D89" t="s">
        <v>20</v>
      </c>
      <c r="E89" s="11">
        <v>95</v>
      </c>
      <c r="F89" s="11">
        <v>0</v>
      </c>
      <c r="G89" s="11">
        <f t="shared" si="23"/>
        <v>95</v>
      </c>
      <c r="H89" s="12">
        <v>0</v>
      </c>
      <c r="I89" s="12">
        <v>0</v>
      </c>
      <c r="J89" s="12">
        <f t="shared" si="24"/>
        <v>0</v>
      </c>
      <c r="K89" s="13">
        <f t="shared" si="25"/>
        <v>95</v>
      </c>
      <c r="L89" s="13">
        <f t="shared" si="25"/>
        <v>0</v>
      </c>
      <c r="M89" s="13">
        <f t="shared" si="26"/>
        <v>95</v>
      </c>
      <c r="N89" s="20"/>
      <c r="S89" s="21">
        <v>0</v>
      </c>
      <c r="T89" s="21">
        <v>0</v>
      </c>
      <c r="U89" s="21">
        <f t="shared" si="27"/>
        <v>0</v>
      </c>
      <c r="V89" s="17">
        <f t="shared" si="20"/>
        <v>95</v>
      </c>
      <c r="W89" s="17">
        <f t="shared" si="21"/>
        <v>0</v>
      </c>
      <c r="X89" s="17">
        <f t="shared" si="22"/>
        <v>95</v>
      </c>
      <c r="Y89" s="25">
        <v>0</v>
      </c>
    </row>
    <row r="90" spans="1:25" x14ac:dyDescent="0.35">
      <c r="A90" t="s">
        <v>22</v>
      </c>
      <c r="B90" t="s">
        <v>83</v>
      </c>
      <c r="C90">
        <v>115</v>
      </c>
      <c r="D90" t="s">
        <v>21</v>
      </c>
      <c r="E90" s="11">
        <v>0</v>
      </c>
      <c r="F90" s="11">
        <v>105</v>
      </c>
      <c r="G90" s="11">
        <f t="shared" si="23"/>
        <v>105</v>
      </c>
      <c r="H90" s="12">
        <v>0</v>
      </c>
      <c r="I90" s="12">
        <v>0</v>
      </c>
      <c r="J90" s="12">
        <f t="shared" si="24"/>
        <v>0</v>
      </c>
      <c r="K90" s="13">
        <f t="shared" si="25"/>
        <v>0</v>
      </c>
      <c r="L90" s="13">
        <f t="shared" si="25"/>
        <v>105</v>
      </c>
      <c r="M90" s="13">
        <f t="shared" si="26"/>
        <v>105</v>
      </c>
      <c r="N90" s="20"/>
      <c r="S90" s="21">
        <v>0</v>
      </c>
      <c r="T90" s="21">
        <v>0</v>
      </c>
      <c r="U90" s="21">
        <f t="shared" si="27"/>
        <v>0</v>
      </c>
      <c r="V90" s="17">
        <f t="shared" si="20"/>
        <v>0</v>
      </c>
      <c r="W90" s="17">
        <f t="shared" si="21"/>
        <v>105</v>
      </c>
      <c r="X90" s="17">
        <f t="shared" si="22"/>
        <v>105</v>
      </c>
      <c r="Y90" s="25">
        <v>0</v>
      </c>
    </row>
    <row r="91" spans="1:25" x14ac:dyDescent="0.35">
      <c r="A91" t="s">
        <v>14</v>
      </c>
      <c r="B91" t="s">
        <v>84</v>
      </c>
      <c r="C91">
        <v>115</v>
      </c>
      <c r="D91" t="s">
        <v>16</v>
      </c>
      <c r="E91" s="11">
        <v>0</v>
      </c>
      <c r="F91" s="11">
        <v>0</v>
      </c>
      <c r="G91" s="11">
        <f t="shared" si="23"/>
        <v>0</v>
      </c>
      <c r="H91" s="12">
        <v>0</v>
      </c>
      <c r="I91" s="12">
        <v>0</v>
      </c>
      <c r="J91" s="12">
        <f t="shared" si="24"/>
        <v>0</v>
      </c>
      <c r="K91" s="13">
        <f t="shared" si="25"/>
        <v>0</v>
      </c>
      <c r="L91" s="13">
        <f t="shared" si="25"/>
        <v>0</v>
      </c>
      <c r="M91" s="13">
        <f t="shared" si="26"/>
        <v>0</v>
      </c>
      <c r="N91" s="20"/>
      <c r="S91" s="21">
        <v>0</v>
      </c>
      <c r="T91" s="21">
        <v>0</v>
      </c>
      <c r="U91" s="21">
        <f t="shared" si="27"/>
        <v>0</v>
      </c>
      <c r="V91" s="17">
        <f t="shared" si="20"/>
        <v>0</v>
      </c>
      <c r="W91" s="17">
        <f t="shared" si="21"/>
        <v>0</v>
      </c>
      <c r="X91" s="17">
        <f t="shared" si="22"/>
        <v>0</v>
      </c>
      <c r="Y91" s="25">
        <v>0</v>
      </c>
    </row>
    <row r="92" spans="1:25" x14ac:dyDescent="0.35">
      <c r="A92" t="s">
        <v>22</v>
      </c>
      <c r="B92" t="s">
        <v>85</v>
      </c>
      <c r="C92">
        <v>115</v>
      </c>
      <c r="D92" t="s">
        <v>19</v>
      </c>
      <c r="E92" s="11">
        <v>5</v>
      </c>
      <c r="F92" s="11">
        <v>0</v>
      </c>
      <c r="G92" s="11">
        <f t="shared" si="23"/>
        <v>5</v>
      </c>
      <c r="H92" s="12">
        <v>0</v>
      </c>
      <c r="I92" s="12">
        <v>0</v>
      </c>
      <c r="J92" s="12">
        <f t="shared" si="24"/>
        <v>0</v>
      </c>
      <c r="K92" s="13">
        <f t="shared" si="25"/>
        <v>5</v>
      </c>
      <c r="L92" s="13">
        <f t="shared" si="25"/>
        <v>0</v>
      </c>
      <c r="M92" s="13">
        <f t="shared" si="26"/>
        <v>5</v>
      </c>
      <c r="N92" s="20"/>
      <c r="S92" s="21">
        <v>0</v>
      </c>
      <c r="T92" s="21">
        <v>0</v>
      </c>
      <c r="U92" s="21">
        <f t="shared" si="27"/>
        <v>0</v>
      </c>
      <c r="V92" s="17">
        <f t="shared" si="20"/>
        <v>5</v>
      </c>
      <c r="W92" s="17">
        <f t="shared" si="21"/>
        <v>0</v>
      </c>
      <c r="X92" s="17">
        <f t="shared" si="22"/>
        <v>5</v>
      </c>
      <c r="Y92" s="25">
        <v>0</v>
      </c>
    </row>
    <row r="93" spans="1:25" x14ac:dyDescent="0.35">
      <c r="A93" s="14" t="s">
        <v>14</v>
      </c>
      <c r="B93" s="14" t="s">
        <v>86</v>
      </c>
      <c r="C93" s="14">
        <v>230</v>
      </c>
      <c r="D93" t="s">
        <v>34</v>
      </c>
      <c r="E93" s="11">
        <v>186</v>
      </c>
      <c r="F93" s="11">
        <v>0</v>
      </c>
      <c r="G93" s="11">
        <f t="shared" si="23"/>
        <v>186</v>
      </c>
      <c r="H93" s="12">
        <v>0</v>
      </c>
      <c r="I93" s="12">
        <v>0</v>
      </c>
      <c r="J93" s="12">
        <f t="shared" si="24"/>
        <v>0</v>
      </c>
      <c r="K93" s="13">
        <f t="shared" si="25"/>
        <v>186</v>
      </c>
      <c r="L93" s="13">
        <f t="shared" si="25"/>
        <v>0</v>
      </c>
      <c r="M93" s="13">
        <f t="shared" si="26"/>
        <v>186</v>
      </c>
      <c r="N93" s="20"/>
      <c r="S93" s="21">
        <v>0</v>
      </c>
      <c r="T93" s="21">
        <v>0</v>
      </c>
      <c r="U93" s="21">
        <f t="shared" si="27"/>
        <v>0</v>
      </c>
      <c r="V93" s="17">
        <f t="shared" si="20"/>
        <v>186</v>
      </c>
      <c r="W93" s="17">
        <f t="shared" si="21"/>
        <v>0</v>
      </c>
      <c r="X93" s="17">
        <f t="shared" si="22"/>
        <v>186</v>
      </c>
      <c r="Y93" s="25">
        <v>0</v>
      </c>
    </row>
    <row r="94" spans="1:25" x14ac:dyDescent="0.35">
      <c r="A94" t="s">
        <v>14</v>
      </c>
      <c r="B94" t="s">
        <v>86</v>
      </c>
      <c r="C94">
        <v>230</v>
      </c>
      <c r="D94" t="s">
        <v>20</v>
      </c>
      <c r="E94" s="11">
        <v>80</v>
      </c>
      <c r="F94" s="11">
        <v>0</v>
      </c>
      <c r="G94" s="11">
        <f t="shared" si="23"/>
        <v>80</v>
      </c>
      <c r="H94" s="12">
        <v>0</v>
      </c>
      <c r="I94" s="12">
        <v>0</v>
      </c>
      <c r="J94" s="12">
        <f t="shared" si="24"/>
        <v>0</v>
      </c>
      <c r="K94" s="13">
        <f t="shared" si="25"/>
        <v>80</v>
      </c>
      <c r="L94" s="13">
        <f t="shared" si="25"/>
        <v>0</v>
      </c>
      <c r="M94" s="13">
        <f t="shared" si="26"/>
        <v>80</v>
      </c>
      <c r="N94" s="20"/>
      <c r="S94" s="21">
        <v>0</v>
      </c>
      <c r="T94" s="21">
        <v>0</v>
      </c>
      <c r="U94" s="21">
        <f t="shared" si="27"/>
        <v>0</v>
      </c>
      <c r="V94" s="17">
        <f t="shared" si="20"/>
        <v>80</v>
      </c>
      <c r="W94" s="17">
        <f t="shared" si="21"/>
        <v>0</v>
      </c>
      <c r="X94" s="17">
        <f t="shared" si="22"/>
        <v>80</v>
      </c>
      <c r="Y94" s="25">
        <v>0</v>
      </c>
    </row>
    <row r="95" spans="1:25" x14ac:dyDescent="0.35">
      <c r="A95" t="s">
        <v>14</v>
      </c>
      <c r="B95" t="s">
        <v>86</v>
      </c>
      <c r="C95">
        <v>230</v>
      </c>
      <c r="D95" t="s">
        <v>21</v>
      </c>
      <c r="E95" s="11">
        <v>0</v>
      </c>
      <c r="F95" s="11">
        <v>190</v>
      </c>
      <c r="G95" s="11">
        <f t="shared" si="23"/>
        <v>190</v>
      </c>
      <c r="H95" s="12">
        <v>0</v>
      </c>
      <c r="I95" s="12">
        <v>0</v>
      </c>
      <c r="J95" s="12">
        <f t="shared" si="24"/>
        <v>0</v>
      </c>
      <c r="K95" s="13">
        <f t="shared" si="25"/>
        <v>0</v>
      </c>
      <c r="L95" s="13">
        <f t="shared" si="25"/>
        <v>190</v>
      </c>
      <c r="M95" s="13">
        <f t="shared" si="26"/>
        <v>190</v>
      </c>
      <c r="N95" s="20"/>
      <c r="S95" s="21">
        <v>0</v>
      </c>
      <c r="T95" s="21">
        <v>0</v>
      </c>
      <c r="U95" s="21">
        <f t="shared" si="27"/>
        <v>0</v>
      </c>
      <c r="V95" s="17">
        <f t="shared" si="20"/>
        <v>0</v>
      </c>
      <c r="W95" s="17">
        <f t="shared" si="21"/>
        <v>190</v>
      </c>
      <c r="X95" s="17">
        <f t="shared" si="22"/>
        <v>190</v>
      </c>
      <c r="Y95" s="25">
        <v>0</v>
      </c>
    </row>
    <row r="96" spans="1:25" x14ac:dyDescent="0.35">
      <c r="A96" t="s">
        <v>30</v>
      </c>
      <c r="B96" t="s">
        <v>87</v>
      </c>
      <c r="C96">
        <v>115</v>
      </c>
      <c r="D96" t="s">
        <v>16</v>
      </c>
      <c r="E96" s="11">
        <v>5</v>
      </c>
      <c r="F96" s="11">
        <v>0</v>
      </c>
      <c r="G96" s="11">
        <f t="shared" si="23"/>
        <v>5</v>
      </c>
      <c r="H96" s="12">
        <v>0</v>
      </c>
      <c r="I96" s="12">
        <v>0</v>
      </c>
      <c r="J96" s="12">
        <f t="shared" si="24"/>
        <v>0</v>
      </c>
      <c r="K96" s="13">
        <f t="shared" si="25"/>
        <v>5</v>
      </c>
      <c r="L96" s="13">
        <f t="shared" si="25"/>
        <v>0</v>
      </c>
      <c r="M96" s="13">
        <f t="shared" si="26"/>
        <v>5</v>
      </c>
      <c r="N96" s="20"/>
      <c r="S96" s="21">
        <v>0</v>
      </c>
      <c r="T96" s="21">
        <v>0</v>
      </c>
      <c r="U96" s="21">
        <f t="shared" si="27"/>
        <v>0</v>
      </c>
      <c r="V96" s="17">
        <f t="shared" si="20"/>
        <v>5</v>
      </c>
      <c r="W96" s="17">
        <f t="shared" si="21"/>
        <v>0</v>
      </c>
      <c r="X96" s="17">
        <f t="shared" si="22"/>
        <v>5</v>
      </c>
      <c r="Y96" s="25">
        <v>0</v>
      </c>
    </row>
    <row r="97" spans="1:25" x14ac:dyDescent="0.35">
      <c r="A97" t="s">
        <v>30</v>
      </c>
      <c r="B97" t="s">
        <v>87</v>
      </c>
      <c r="C97">
        <v>115</v>
      </c>
      <c r="D97" t="s">
        <v>19</v>
      </c>
      <c r="E97" s="11">
        <v>10</v>
      </c>
      <c r="F97" s="11">
        <v>0</v>
      </c>
      <c r="G97" s="11">
        <f t="shared" si="23"/>
        <v>10</v>
      </c>
      <c r="H97" s="12">
        <v>0</v>
      </c>
      <c r="I97" s="12">
        <v>0</v>
      </c>
      <c r="J97" s="12">
        <f t="shared" si="24"/>
        <v>0</v>
      </c>
      <c r="K97" s="13">
        <f t="shared" si="25"/>
        <v>10</v>
      </c>
      <c r="L97" s="13">
        <f t="shared" si="25"/>
        <v>0</v>
      </c>
      <c r="M97" s="13">
        <f t="shared" si="26"/>
        <v>10</v>
      </c>
      <c r="N97" s="20"/>
      <c r="S97" s="21">
        <v>0</v>
      </c>
      <c r="T97" s="21">
        <v>0</v>
      </c>
      <c r="U97" s="21">
        <f t="shared" si="27"/>
        <v>0</v>
      </c>
      <c r="V97" s="17">
        <f t="shared" si="20"/>
        <v>10</v>
      </c>
      <c r="W97" s="17">
        <f t="shared" si="21"/>
        <v>0</v>
      </c>
      <c r="X97" s="17">
        <f t="shared" si="22"/>
        <v>10</v>
      </c>
      <c r="Y97" s="25">
        <v>0</v>
      </c>
    </row>
    <row r="98" spans="1:25" x14ac:dyDescent="0.35">
      <c r="A98" s="14" t="s">
        <v>30</v>
      </c>
      <c r="B98" s="14" t="s">
        <v>87</v>
      </c>
      <c r="C98" s="14">
        <v>115</v>
      </c>
      <c r="D98" t="s">
        <v>20</v>
      </c>
      <c r="E98" s="11">
        <v>90</v>
      </c>
      <c r="F98" s="11">
        <v>0</v>
      </c>
      <c r="G98" s="11">
        <f t="shared" si="23"/>
        <v>90</v>
      </c>
      <c r="H98" s="12">
        <v>0</v>
      </c>
      <c r="I98" s="12">
        <v>0</v>
      </c>
      <c r="J98" s="12">
        <f t="shared" si="24"/>
        <v>0</v>
      </c>
      <c r="K98" s="13">
        <f t="shared" si="25"/>
        <v>90</v>
      </c>
      <c r="L98" s="13">
        <f t="shared" si="25"/>
        <v>0</v>
      </c>
      <c r="M98" s="13">
        <f t="shared" si="26"/>
        <v>90</v>
      </c>
      <c r="N98" s="20"/>
      <c r="S98" s="21">
        <v>0</v>
      </c>
      <c r="T98" s="21">
        <v>0</v>
      </c>
      <c r="U98" s="21">
        <f t="shared" si="27"/>
        <v>0</v>
      </c>
      <c r="V98" s="17">
        <f t="shared" si="20"/>
        <v>90</v>
      </c>
      <c r="W98" s="17">
        <f t="shared" si="21"/>
        <v>0</v>
      </c>
      <c r="X98" s="17">
        <f t="shared" si="22"/>
        <v>90</v>
      </c>
      <c r="Y98" s="25">
        <v>0</v>
      </c>
    </row>
    <row r="99" spans="1:25" x14ac:dyDescent="0.35">
      <c r="A99" t="s">
        <v>30</v>
      </c>
      <c r="B99" t="s">
        <v>88</v>
      </c>
      <c r="C99">
        <v>115</v>
      </c>
      <c r="D99" t="s">
        <v>19</v>
      </c>
      <c r="E99" s="11">
        <v>19</v>
      </c>
      <c r="F99" s="11">
        <v>0</v>
      </c>
      <c r="G99" s="11">
        <f t="shared" si="23"/>
        <v>19</v>
      </c>
      <c r="H99" s="12">
        <v>0</v>
      </c>
      <c r="I99" s="12">
        <v>0</v>
      </c>
      <c r="J99" s="12">
        <f t="shared" si="24"/>
        <v>0</v>
      </c>
      <c r="K99" s="13">
        <f t="shared" si="25"/>
        <v>19</v>
      </c>
      <c r="L99" s="13">
        <f t="shared" si="25"/>
        <v>0</v>
      </c>
      <c r="M99" s="13">
        <f t="shared" si="26"/>
        <v>19</v>
      </c>
      <c r="N99" s="20"/>
      <c r="S99" s="21">
        <v>0</v>
      </c>
      <c r="T99" s="21">
        <v>0</v>
      </c>
      <c r="U99" s="21">
        <f t="shared" si="27"/>
        <v>0</v>
      </c>
      <c r="V99" s="17">
        <f t="shared" si="20"/>
        <v>19</v>
      </c>
      <c r="W99" s="17">
        <f t="shared" si="21"/>
        <v>0</v>
      </c>
      <c r="X99" s="17">
        <f t="shared" si="22"/>
        <v>19</v>
      </c>
      <c r="Y99" s="25">
        <v>0</v>
      </c>
    </row>
    <row r="100" spans="1:25" x14ac:dyDescent="0.35">
      <c r="A100" s="14" t="s">
        <v>30</v>
      </c>
      <c r="B100" s="14" t="s">
        <v>88</v>
      </c>
      <c r="C100" s="14">
        <v>115</v>
      </c>
      <c r="D100" t="s">
        <v>20</v>
      </c>
      <c r="E100" s="11">
        <v>90</v>
      </c>
      <c r="F100" s="11">
        <v>0</v>
      </c>
      <c r="G100" s="11">
        <f t="shared" si="23"/>
        <v>90</v>
      </c>
      <c r="H100" s="12">
        <v>0</v>
      </c>
      <c r="I100" s="12">
        <v>0</v>
      </c>
      <c r="J100" s="12">
        <f t="shared" si="24"/>
        <v>0</v>
      </c>
      <c r="K100" s="13">
        <f t="shared" si="25"/>
        <v>90</v>
      </c>
      <c r="L100" s="13">
        <f t="shared" si="25"/>
        <v>0</v>
      </c>
      <c r="M100" s="13">
        <f t="shared" si="26"/>
        <v>90</v>
      </c>
      <c r="N100" s="20"/>
      <c r="S100" s="21">
        <v>0</v>
      </c>
      <c r="T100" s="21">
        <v>0</v>
      </c>
      <c r="U100" s="21">
        <f t="shared" si="27"/>
        <v>0</v>
      </c>
      <c r="V100" s="17">
        <f t="shared" si="20"/>
        <v>90</v>
      </c>
      <c r="W100" s="17">
        <f t="shared" si="21"/>
        <v>0</v>
      </c>
      <c r="X100" s="17">
        <f t="shared" si="22"/>
        <v>90</v>
      </c>
      <c r="Y100" s="25">
        <v>0</v>
      </c>
    </row>
    <row r="101" spans="1:25" x14ac:dyDescent="0.35">
      <c r="A101" t="s">
        <v>14</v>
      </c>
      <c r="B101" t="s">
        <v>89</v>
      </c>
      <c r="C101">
        <v>230</v>
      </c>
      <c r="D101" t="s">
        <v>20</v>
      </c>
      <c r="E101" s="11">
        <v>100</v>
      </c>
      <c r="F101" s="11">
        <v>0</v>
      </c>
      <c r="G101" s="11">
        <f t="shared" si="23"/>
        <v>100</v>
      </c>
      <c r="H101" s="12">
        <v>0</v>
      </c>
      <c r="I101" s="12">
        <v>0</v>
      </c>
      <c r="J101" s="12">
        <f t="shared" si="24"/>
        <v>0</v>
      </c>
      <c r="K101" s="13">
        <f t="shared" si="25"/>
        <v>100</v>
      </c>
      <c r="L101" s="13">
        <f t="shared" si="25"/>
        <v>0</v>
      </c>
      <c r="M101" s="13">
        <f t="shared" si="26"/>
        <v>100</v>
      </c>
      <c r="N101" s="20"/>
      <c r="S101" s="21">
        <v>0</v>
      </c>
      <c r="T101" s="21">
        <v>0</v>
      </c>
      <c r="U101" s="21">
        <f t="shared" si="27"/>
        <v>0</v>
      </c>
      <c r="V101" s="17">
        <f t="shared" ref="V101:V137" si="30">K101+O101</f>
        <v>100</v>
      </c>
      <c r="W101" s="17">
        <f t="shared" ref="W101:W137" si="31">L101+P101</f>
        <v>0</v>
      </c>
      <c r="X101" s="17">
        <f t="shared" ref="X101:X137" si="32">M101+Q101</f>
        <v>100</v>
      </c>
      <c r="Y101" s="25">
        <v>0</v>
      </c>
    </row>
    <row r="102" spans="1:25" x14ac:dyDescent="0.35">
      <c r="A102" t="s">
        <v>14</v>
      </c>
      <c r="B102" t="s">
        <v>89</v>
      </c>
      <c r="C102">
        <v>230</v>
      </c>
      <c r="D102" t="s">
        <v>21</v>
      </c>
      <c r="E102" s="11">
        <v>0</v>
      </c>
      <c r="F102" s="11">
        <v>100</v>
      </c>
      <c r="G102" s="11">
        <f t="shared" si="23"/>
        <v>100</v>
      </c>
      <c r="H102" s="12">
        <v>0</v>
      </c>
      <c r="I102" s="12">
        <v>0</v>
      </c>
      <c r="J102" s="12">
        <f t="shared" si="24"/>
        <v>0</v>
      </c>
      <c r="K102" s="13">
        <f t="shared" si="25"/>
        <v>0</v>
      </c>
      <c r="L102" s="13">
        <f t="shared" si="25"/>
        <v>100</v>
      </c>
      <c r="M102" s="13">
        <f t="shared" si="26"/>
        <v>100</v>
      </c>
      <c r="N102" s="20"/>
      <c r="S102" s="21">
        <v>0</v>
      </c>
      <c r="T102" s="21">
        <v>0</v>
      </c>
      <c r="U102" s="21">
        <f t="shared" si="27"/>
        <v>0</v>
      </c>
      <c r="V102" s="17">
        <f t="shared" si="30"/>
        <v>0</v>
      </c>
      <c r="W102" s="17">
        <f t="shared" si="31"/>
        <v>100</v>
      </c>
      <c r="X102" s="17">
        <f t="shared" si="32"/>
        <v>100</v>
      </c>
      <c r="Y102" s="25">
        <v>0</v>
      </c>
    </row>
    <row r="103" spans="1:25" x14ac:dyDescent="0.35">
      <c r="A103" s="14" t="s">
        <v>90</v>
      </c>
      <c r="B103" s="14" t="s">
        <v>91</v>
      </c>
      <c r="C103" s="14">
        <v>230</v>
      </c>
      <c r="D103" t="s">
        <v>58</v>
      </c>
      <c r="E103" s="11">
        <v>350</v>
      </c>
      <c r="F103" s="11">
        <v>0</v>
      </c>
      <c r="G103" s="11">
        <f t="shared" si="23"/>
        <v>350</v>
      </c>
      <c r="H103" s="12">
        <v>350</v>
      </c>
      <c r="I103" s="12">
        <v>0</v>
      </c>
      <c r="J103" s="12">
        <f t="shared" si="24"/>
        <v>350</v>
      </c>
      <c r="K103" s="13">
        <f t="shared" si="25"/>
        <v>0</v>
      </c>
      <c r="L103" s="13">
        <f t="shared" si="25"/>
        <v>0</v>
      </c>
      <c r="M103" s="13">
        <f t="shared" si="26"/>
        <v>0</v>
      </c>
      <c r="N103" s="20"/>
      <c r="O103" s="2"/>
      <c r="P103" s="2"/>
      <c r="Q103" s="2">
        <f>SUM(O103:P103)</f>
        <v>0</v>
      </c>
      <c r="S103" s="21">
        <v>350</v>
      </c>
      <c r="T103" s="21">
        <v>0</v>
      </c>
      <c r="U103" s="21">
        <f t="shared" si="27"/>
        <v>350</v>
      </c>
      <c r="V103" s="17">
        <f t="shared" si="30"/>
        <v>0</v>
      </c>
      <c r="W103" s="17">
        <f t="shared" si="31"/>
        <v>0</v>
      </c>
      <c r="X103" s="17">
        <f t="shared" si="32"/>
        <v>0</v>
      </c>
      <c r="Y103" s="25">
        <v>0</v>
      </c>
    </row>
    <row r="104" spans="1:25" x14ac:dyDescent="0.35">
      <c r="A104" t="s">
        <v>30</v>
      </c>
      <c r="B104" t="s">
        <v>92</v>
      </c>
      <c r="C104">
        <v>115</v>
      </c>
      <c r="D104" t="s">
        <v>20</v>
      </c>
      <c r="E104" s="11">
        <v>5</v>
      </c>
      <c r="F104" s="11">
        <v>0</v>
      </c>
      <c r="G104" s="11">
        <f t="shared" si="23"/>
        <v>5</v>
      </c>
      <c r="H104" s="12">
        <v>0</v>
      </c>
      <c r="I104" s="12">
        <v>0</v>
      </c>
      <c r="J104" s="12">
        <f t="shared" si="24"/>
        <v>0</v>
      </c>
      <c r="K104" s="13">
        <f t="shared" si="25"/>
        <v>5</v>
      </c>
      <c r="L104" s="13">
        <f t="shared" si="25"/>
        <v>0</v>
      </c>
      <c r="M104" s="13">
        <f t="shared" si="26"/>
        <v>5</v>
      </c>
      <c r="N104" s="20"/>
      <c r="S104" s="21">
        <v>0</v>
      </c>
      <c r="T104" s="21">
        <v>0</v>
      </c>
      <c r="U104" s="21">
        <f t="shared" si="27"/>
        <v>0</v>
      </c>
      <c r="V104" s="17">
        <f t="shared" si="30"/>
        <v>5</v>
      </c>
      <c r="W104" s="17">
        <f t="shared" si="31"/>
        <v>0</v>
      </c>
      <c r="X104" s="17">
        <f t="shared" si="32"/>
        <v>5</v>
      </c>
      <c r="Y104" s="25">
        <v>0</v>
      </c>
    </row>
    <row r="105" spans="1:25" x14ac:dyDescent="0.35">
      <c r="A105" s="15" t="s">
        <v>14</v>
      </c>
      <c r="B105" t="s">
        <v>93</v>
      </c>
      <c r="C105">
        <v>115</v>
      </c>
      <c r="D105" t="s">
        <v>21</v>
      </c>
      <c r="E105" s="11">
        <v>160</v>
      </c>
      <c r="F105" s="11">
        <v>0</v>
      </c>
      <c r="G105" s="11">
        <f t="shared" si="23"/>
        <v>160</v>
      </c>
      <c r="H105" s="12">
        <v>160</v>
      </c>
      <c r="I105" s="12">
        <v>0</v>
      </c>
      <c r="J105" s="12">
        <f t="shared" si="24"/>
        <v>160</v>
      </c>
      <c r="K105" s="13">
        <f t="shared" si="25"/>
        <v>0</v>
      </c>
      <c r="L105" s="13">
        <f t="shared" si="25"/>
        <v>0</v>
      </c>
      <c r="M105" s="13">
        <f t="shared" si="26"/>
        <v>0</v>
      </c>
      <c r="N105" s="20"/>
      <c r="S105" s="21">
        <v>160</v>
      </c>
      <c r="T105" s="21">
        <v>0</v>
      </c>
      <c r="U105" s="21">
        <f t="shared" si="27"/>
        <v>160</v>
      </c>
      <c r="V105" s="17">
        <f t="shared" si="30"/>
        <v>0</v>
      </c>
      <c r="W105" s="17">
        <f t="shared" si="31"/>
        <v>0</v>
      </c>
      <c r="X105" s="17">
        <f t="shared" si="32"/>
        <v>0</v>
      </c>
      <c r="Y105" s="25">
        <v>0</v>
      </c>
    </row>
    <row r="106" spans="1:25" x14ac:dyDescent="0.35">
      <c r="A106" t="s">
        <v>14</v>
      </c>
      <c r="B106" t="s">
        <v>94</v>
      </c>
      <c r="C106">
        <v>115</v>
      </c>
      <c r="D106" t="s">
        <v>16</v>
      </c>
      <c r="E106" s="11">
        <v>5</v>
      </c>
      <c r="F106" s="11">
        <v>0</v>
      </c>
      <c r="G106" s="11">
        <f t="shared" si="23"/>
        <v>5</v>
      </c>
      <c r="H106" s="12">
        <v>0</v>
      </c>
      <c r="I106" s="12">
        <v>0</v>
      </c>
      <c r="J106" s="12">
        <f t="shared" si="24"/>
        <v>0</v>
      </c>
      <c r="K106" s="13">
        <f t="shared" si="25"/>
        <v>5</v>
      </c>
      <c r="L106" s="13">
        <f t="shared" si="25"/>
        <v>0</v>
      </c>
      <c r="M106" s="13">
        <f t="shared" si="26"/>
        <v>5</v>
      </c>
      <c r="N106" s="20"/>
      <c r="S106" s="21">
        <v>0</v>
      </c>
      <c r="T106" s="21">
        <v>0</v>
      </c>
      <c r="U106" s="21">
        <f t="shared" si="27"/>
        <v>0</v>
      </c>
      <c r="V106" s="17">
        <f t="shared" si="30"/>
        <v>5</v>
      </c>
      <c r="W106" s="17">
        <f t="shared" si="31"/>
        <v>0</v>
      </c>
      <c r="X106" s="17">
        <f t="shared" si="32"/>
        <v>5</v>
      </c>
      <c r="Y106" s="25">
        <v>0</v>
      </c>
    </row>
    <row r="107" spans="1:25" x14ac:dyDescent="0.35">
      <c r="A107" t="s">
        <v>14</v>
      </c>
      <c r="B107" t="s">
        <v>94</v>
      </c>
      <c r="C107">
        <v>115</v>
      </c>
      <c r="D107" t="s">
        <v>19</v>
      </c>
      <c r="E107" s="11">
        <v>10</v>
      </c>
      <c r="F107" s="11">
        <v>0</v>
      </c>
      <c r="G107" s="11">
        <f t="shared" si="23"/>
        <v>10</v>
      </c>
      <c r="H107" s="12">
        <v>0</v>
      </c>
      <c r="I107" s="12">
        <v>0</v>
      </c>
      <c r="J107" s="12">
        <f t="shared" si="24"/>
        <v>0</v>
      </c>
      <c r="K107" s="13">
        <f t="shared" si="25"/>
        <v>10</v>
      </c>
      <c r="L107" s="13">
        <f t="shared" si="25"/>
        <v>0</v>
      </c>
      <c r="M107" s="13">
        <f t="shared" si="26"/>
        <v>10</v>
      </c>
      <c r="N107" s="20"/>
      <c r="S107" s="21">
        <v>0</v>
      </c>
      <c r="T107" s="21">
        <v>0</v>
      </c>
      <c r="U107" s="21">
        <f t="shared" si="27"/>
        <v>0</v>
      </c>
      <c r="V107" s="17">
        <f t="shared" si="30"/>
        <v>10</v>
      </c>
      <c r="W107" s="17">
        <f t="shared" si="31"/>
        <v>0</v>
      </c>
      <c r="X107" s="17">
        <f t="shared" si="32"/>
        <v>10</v>
      </c>
      <c r="Y107" s="25">
        <v>0</v>
      </c>
    </row>
    <row r="108" spans="1:25" x14ac:dyDescent="0.35">
      <c r="A108" s="15" t="s">
        <v>22</v>
      </c>
      <c r="B108" t="s">
        <v>95</v>
      </c>
      <c r="C108">
        <v>115</v>
      </c>
      <c r="D108" t="s">
        <v>20</v>
      </c>
      <c r="E108" s="11">
        <v>50</v>
      </c>
      <c r="F108" s="11">
        <v>0</v>
      </c>
      <c r="G108" s="11">
        <f t="shared" si="23"/>
        <v>50</v>
      </c>
      <c r="H108" s="12">
        <v>0</v>
      </c>
      <c r="I108" s="12">
        <v>0</v>
      </c>
      <c r="J108" s="12">
        <f t="shared" si="24"/>
        <v>0</v>
      </c>
      <c r="K108" s="13">
        <f t="shared" si="25"/>
        <v>50</v>
      </c>
      <c r="L108" s="13">
        <f t="shared" si="25"/>
        <v>0</v>
      </c>
      <c r="M108" s="13">
        <f t="shared" si="26"/>
        <v>50</v>
      </c>
      <c r="N108" s="20"/>
      <c r="S108" s="21">
        <v>0</v>
      </c>
      <c r="T108" s="21">
        <v>0</v>
      </c>
      <c r="U108" s="21">
        <f t="shared" si="27"/>
        <v>0</v>
      </c>
      <c r="V108" s="17">
        <f t="shared" si="30"/>
        <v>50</v>
      </c>
      <c r="W108" s="17">
        <f t="shared" si="31"/>
        <v>0</v>
      </c>
      <c r="X108" s="17">
        <f t="shared" si="32"/>
        <v>50</v>
      </c>
      <c r="Y108" s="25">
        <v>0</v>
      </c>
    </row>
    <row r="109" spans="1:25" x14ac:dyDescent="0.35">
      <c r="A109" t="s">
        <v>30</v>
      </c>
      <c r="B109" t="s">
        <v>96</v>
      </c>
      <c r="C109">
        <v>230</v>
      </c>
      <c r="D109" t="s">
        <v>16</v>
      </c>
      <c r="E109" s="11">
        <v>4</v>
      </c>
      <c r="F109" s="11">
        <v>0</v>
      </c>
      <c r="G109" s="11">
        <f t="shared" si="23"/>
        <v>4</v>
      </c>
      <c r="H109" s="12">
        <v>0</v>
      </c>
      <c r="I109" s="12">
        <v>0</v>
      </c>
      <c r="J109" s="12">
        <f t="shared" si="24"/>
        <v>0</v>
      </c>
      <c r="K109" s="13">
        <f t="shared" si="25"/>
        <v>4</v>
      </c>
      <c r="L109" s="13">
        <f t="shared" si="25"/>
        <v>0</v>
      </c>
      <c r="M109" s="13">
        <f t="shared" si="26"/>
        <v>4</v>
      </c>
      <c r="N109" s="20"/>
      <c r="S109" s="21">
        <v>0</v>
      </c>
      <c r="T109" s="21">
        <v>0</v>
      </c>
      <c r="U109" s="21">
        <f t="shared" si="27"/>
        <v>0</v>
      </c>
      <c r="V109" s="17">
        <f t="shared" si="30"/>
        <v>4</v>
      </c>
      <c r="W109" s="17">
        <f t="shared" si="31"/>
        <v>0</v>
      </c>
      <c r="X109" s="17">
        <f t="shared" si="32"/>
        <v>4</v>
      </c>
      <c r="Y109" s="25">
        <v>0</v>
      </c>
    </row>
    <row r="110" spans="1:25" x14ac:dyDescent="0.35">
      <c r="A110" t="s">
        <v>30</v>
      </c>
      <c r="B110" t="s">
        <v>96</v>
      </c>
      <c r="C110">
        <v>230</v>
      </c>
      <c r="D110" t="s">
        <v>19</v>
      </c>
      <c r="E110" s="11">
        <v>35</v>
      </c>
      <c r="F110" s="11">
        <v>0</v>
      </c>
      <c r="G110" s="11">
        <f t="shared" si="23"/>
        <v>35</v>
      </c>
      <c r="H110" s="12">
        <v>0</v>
      </c>
      <c r="I110" s="12">
        <v>0</v>
      </c>
      <c r="J110" s="12">
        <f t="shared" si="24"/>
        <v>0</v>
      </c>
      <c r="K110" s="13">
        <f t="shared" si="25"/>
        <v>35</v>
      </c>
      <c r="L110" s="13">
        <f t="shared" si="25"/>
        <v>0</v>
      </c>
      <c r="M110" s="13">
        <f t="shared" si="26"/>
        <v>35</v>
      </c>
      <c r="N110" s="20"/>
      <c r="S110" s="21">
        <v>0</v>
      </c>
      <c r="T110" s="21">
        <v>0</v>
      </c>
      <c r="U110" s="21">
        <f t="shared" si="27"/>
        <v>0</v>
      </c>
      <c r="V110" s="17">
        <f t="shared" si="30"/>
        <v>35</v>
      </c>
      <c r="W110" s="17">
        <f t="shared" si="31"/>
        <v>0</v>
      </c>
      <c r="X110" s="17">
        <f t="shared" si="32"/>
        <v>35</v>
      </c>
      <c r="Y110" s="25">
        <v>0</v>
      </c>
    </row>
    <row r="111" spans="1:25" x14ac:dyDescent="0.35">
      <c r="A111" s="14" t="s">
        <v>30</v>
      </c>
      <c r="B111" s="14" t="s">
        <v>96</v>
      </c>
      <c r="C111" s="14">
        <v>230</v>
      </c>
      <c r="D111" t="s">
        <v>20</v>
      </c>
      <c r="E111" s="11">
        <v>75</v>
      </c>
      <c r="F111" s="11">
        <v>0</v>
      </c>
      <c r="G111" s="11">
        <f t="shared" si="23"/>
        <v>75</v>
      </c>
      <c r="H111" s="12">
        <v>75</v>
      </c>
      <c r="I111" s="12">
        <v>0</v>
      </c>
      <c r="J111" s="12">
        <f t="shared" si="24"/>
        <v>75</v>
      </c>
      <c r="K111" s="13">
        <f t="shared" si="25"/>
        <v>0</v>
      </c>
      <c r="L111" s="13">
        <f t="shared" si="25"/>
        <v>0</v>
      </c>
      <c r="M111" s="13">
        <f t="shared" si="26"/>
        <v>0</v>
      </c>
      <c r="N111" s="20"/>
      <c r="S111" s="21">
        <v>75</v>
      </c>
      <c r="T111" s="21">
        <v>0</v>
      </c>
      <c r="U111" s="21">
        <f t="shared" si="27"/>
        <v>75</v>
      </c>
      <c r="V111" s="17">
        <f t="shared" si="30"/>
        <v>0</v>
      </c>
      <c r="W111" s="17">
        <f t="shared" si="31"/>
        <v>0</v>
      </c>
      <c r="X111" s="17">
        <f t="shared" si="32"/>
        <v>0</v>
      </c>
      <c r="Y111" s="25">
        <v>0</v>
      </c>
    </row>
    <row r="112" spans="1:25" x14ac:dyDescent="0.35">
      <c r="A112" t="s">
        <v>22</v>
      </c>
      <c r="B112" t="s">
        <v>97</v>
      </c>
      <c r="C112">
        <v>230</v>
      </c>
      <c r="D112" t="s">
        <v>20</v>
      </c>
      <c r="E112" s="11">
        <v>60</v>
      </c>
      <c r="F112" s="11">
        <v>0</v>
      </c>
      <c r="G112" s="11">
        <f t="shared" si="23"/>
        <v>60</v>
      </c>
      <c r="H112" s="12">
        <v>0</v>
      </c>
      <c r="I112" s="12">
        <v>0</v>
      </c>
      <c r="J112" s="12">
        <f t="shared" si="24"/>
        <v>0</v>
      </c>
      <c r="K112" s="13">
        <f t="shared" si="25"/>
        <v>60</v>
      </c>
      <c r="L112" s="13">
        <f t="shared" si="25"/>
        <v>0</v>
      </c>
      <c r="M112" s="13">
        <f t="shared" si="26"/>
        <v>60</v>
      </c>
      <c r="N112" s="20"/>
      <c r="S112" s="21">
        <v>0</v>
      </c>
      <c r="T112" s="21">
        <v>0</v>
      </c>
      <c r="U112" s="21">
        <f t="shared" si="27"/>
        <v>0</v>
      </c>
      <c r="V112" s="17">
        <f t="shared" si="30"/>
        <v>60</v>
      </c>
      <c r="W112" s="17">
        <f t="shared" si="31"/>
        <v>0</v>
      </c>
      <c r="X112" s="17">
        <f t="shared" si="32"/>
        <v>60</v>
      </c>
      <c r="Y112" s="25">
        <v>0</v>
      </c>
    </row>
    <row r="113" spans="1:25" x14ac:dyDescent="0.35">
      <c r="A113" t="s">
        <v>22</v>
      </c>
      <c r="B113" t="s">
        <v>97</v>
      </c>
      <c r="C113">
        <v>115</v>
      </c>
      <c r="D113" t="s">
        <v>20</v>
      </c>
      <c r="E113" s="11">
        <v>89</v>
      </c>
      <c r="F113" s="11">
        <v>0</v>
      </c>
      <c r="G113" s="11">
        <f t="shared" si="23"/>
        <v>89</v>
      </c>
      <c r="H113" s="12">
        <v>0</v>
      </c>
      <c r="I113" s="12">
        <v>0</v>
      </c>
      <c r="J113" s="12">
        <f t="shared" si="24"/>
        <v>0</v>
      </c>
      <c r="K113" s="13">
        <f t="shared" si="25"/>
        <v>89</v>
      </c>
      <c r="L113" s="13">
        <f t="shared" si="25"/>
        <v>0</v>
      </c>
      <c r="M113" s="13">
        <f t="shared" si="26"/>
        <v>89</v>
      </c>
      <c r="N113" s="20"/>
      <c r="S113" s="21">
        <v>0</v>
      </c>
      <c r="T113" s="21">
        <v>0</v>
      </c>
      <c r="U113" s="21">
        <f t="shared" si="27"/>
        <v>0</v>
      </c>
      <c r="V113" s="17">
        <f t="shared" si="30"/>
        <v>89</v>
      </c>
      <c r="W113" s="17">
        <f t="shared" si="31"/>
        <v>0</v>
      </c>
      <c r="X113" s="17">
        <f t="shared" si="32"/>
        <v>89</v>
      </c>
      <c r="Y113" s="25">
        <v>0</v>
      </c>
    </row>
    <row r="114" spans="1:25" x14ac:dyDescent="0.35">
      <c r="A114" t="s">
        <v>22</v>
      </c>
      <c r="B114" t="s">
        <v>97</v>
      </c>
      <c r="C114">
        <v>230</v>
      </c>
      <c r="D114" t="s">
        <v>21</v>
      </c>
      <c r="E114" s="11">
        <v>0</v>
      </c>
      <c r="F114" s="11">
        <v>125</v>
      </c>
      <c r="G114" s="11">
        <f t="shared" si="23"/>
        <v>125</v>
      </c>
      <c r="H114" s="12">
        <v>0</v>
      </c>
      <c r="I114" s="12">
        <v>0</v>
      </c>
      <c r="J114" s="12">
        <f t="shared" si="24"/>
        <v>0</v>
      </c>
      <c r="K114" s="13">
        <f t="shared" si="25"/>
        <v>0</v>
      </c>
      <c r="L114" s="13">
        <f t="shared" si="25"/>
        <v>125</v>
      </c>
      <c r="M114" s="13">
        <f t="shared" si="26"/>
        <v>125</v>
      </c>
      <c r="N114" s="20"/>
      <c r="S114" s="21">
        <v>0</v>
      </c>
      <c r="T114" s="21">
        <v>0</v>
      </c>
      <c r="U114" s="21">
        <f t="shared" si="27"/>
        <v>0</v>
      </c>
      <c r="V114" s="17">
        <f t="shared" si="30"/>
        <v>0</v>
      </c>
      <c r="W114" s="17">
        <f t="shared" si="31"/>
        <v>125</v>
      </c>
      <c r="X114" s="17">
        <f t="shared" si="32"/>
        <v>125</v>
      </c>
      <c r="Y114" s="25">
        <v>0</v>
      </c>
    </row>
    <row r="115" spans="1:25" x14ac:dyDescent="0.35">
      <c r="A115" t="s">
        <v>22</v>
      </c>
      <c r="B115" t="s">
        <v>97</v>
      </c>
      <c r="C115">
        <v>115</v>
      </c>
      <c r="D115" t="s">
        <v>21</v>
      </c>
      <c r="E115" s="11">
        <v>0</v>
      </c>
      <c r="F115" s="11">
        <v>100</v>
      </c>
      <c r="G115" s="11">
        <f t="shared" si="23"/>
        <v>100</v>
      </c>
      <c r="H115" s="12">
        <v>0</v>
      </c>
      <c r="I115" s="12">
        <v>0</v>
      </c>
      <c r="J115" s="12">
        <f t="shared" si="24"/>
        <v>0</v>
      </c>
      <c r="K115" s="13">
        <f t="shared" si="25"/>
        <v>0</v>
      </c>
      <c r="L115" s="13">
        <f t="shared" si="25"/>
        <v>100</v>
      </c>
      <c r="M115" s="13">
        <f t="shared" si="26"/>
        <v>100</v>
      </c>
      <c r="N115" s="20"/>
      <c r="S115" s="21">
        <v>0</v>
      </c>
      <c r="T115" s="21">
        <v>0</v>
      </c>
      <c r="U115" s="21">
        <f t="shared" si="27"/>
        <v>0</v>
      </c>
      <c r="V115" s="17">
        <f t="shared" si="30"/>
        <v>0</v>
      </c>
      <c r="W115" s="17">
        <f t="shared" si="31"/>
        <v>100</v>
      </c>
      <c r="X115" s="17">
        <f t="shared" si="32"/>
        <v>100</v>
      </c>
      <c r="Y115" s="25">
        <v>0</v>
      </c>
    </row>
    <row r="116" spans="1:25" x14ac:dyDescent="0.35">
      <c r="A116" t="s">
        <v>29</v>
      </c>
      <c r="B116" t="s">
        <v>98</v>
      </c>
      <c r="C116">
        <v>500</v>
      </c>
      <c r="D116" t="s">
        <v>20</v>
      </c>
      <c r="E116" s="11">
        <v>228.0034234</v>
      </c>
      <c r="F116" s="11">
        <v>0</v>
      </c>
      <c r="G116" s="11">
        <f t="shared" si="23"/>
        <v>228.0034234</v>
      </c>
      <c r="H116" s="12">
        <v>0</v>
      </c>
      <c r="I116" s="12">
        <v>0</v>
      </c>
      <c r="J116" s="12">
        <f t="shared" si="24"/>
        <v>0</v>
      </c>
      <c r="K116" s="13">
        <f t="shared" si="25"/>
        <v>228.0034234</v>
      </c>
      <c r="L116" s="13">
        <f t="shared" si="25"/>
        <v>0</v>
      </c>
      <c r="M116" s="13">
        <f t="shared" si="26"/>
        <v>228.0034234</v>
      </c>
      <c r="N116" s="20"/>
      <c r="O116" s="2"/>
      <c r="P116" s="2"/>
      <c r="Q116" s="2">
        <f t="shared" ref="Q116:Q119" si="33">SUM(O116:P116)</f>
        <v>0</v>
      </c>
      <c r="S116" s="21">
        <v>0</v>
      </c>
      <c r="T116" s="21">
        <v>0</v>
      </c>
      <c r="U116" s="21">
        <f t="shared" si="27"/>
        <v>0</v>
      </c>
      <c r="V116" s="17">
        <f t="shared" si="30"/>
        <v>228.0034234</v>
      </c>
      <c r="W116" s="17">
        <f t="shared" si="31"/>
        <v>0</v>
      </c>
      <c r="X116" s="17">
        <f t="shared" si="32"/>
        <v>228.0034234</v>
      </c>
      <c r="Y116" s="25">
        <v>711</v>
      </c>
    </row>
    <row r="117" spans="1:25" x14ac:dyDescent="0.35">
      <c r="A117" t="s">
        <v>29</v>
      </c>
      <c r="B117" t="s">
        <v>98</v>
      </c>
      <c r="C117">
        <v>500</v>
      </c>
      <c r="D117" t="s">
        <v>21</v>
      </c>
      <c r="E117" s="11">
        <v>0</v>
      </c>
      <c r="F117" s="11">
        <v>567.99998300000004</v>
      </c>
      <c r="G117" s="11">
        <f t="shared" si="23"/>
        <v>567.99998300000004</v>
      </c>
      <c r="H117" s="12">
        <v>0</v>
      </c>
      <c r="I117" s="12">
        <v>0</v>
      </c>
      <c r="J117" s="12">
        <f t="shared" si="24"/>
        <v>0</v>
      </c>
      <c r="K117" s="13">
        <f t="shared" si="25"/>
        <v>0</v>
      </c>
      <c r="L117" s="13">
        <f t="shared" si="25"/>
        <v>567.99998300000004</v>
      </c>
      <c r="M117" s="13">
        <f t="shared" si="26"/>
        <v>567.99998300000004</v>
      </c>
      <c r="N117" s="20"/>
      <c r="O117" s="2"/>
      <c r="P117" s="2"/>
      <c r="Q117" s="2">
        <f t="shared" si="33"/>
        <v>0</v>
      </c>
      <c r="S117" s="21">
        <v>0</v>
      </c>
      <c r="T117" s="21">
        <v>0</v>
      </c>
      <c r="U117" s="21">
        <f t="shared" si="27"/>
        <v>0</v>
      </c>
      <c r="V117" s="17">
        <f t="shared" si="30"/>
        <v>0</v>
      </c>
      <c r="W117" s="17">
        <f t="shared" si="31"/>
        <v>567.99998300000004</v>
      </c>
      <c r="X117" s="17">
        <f t="shared" si="32"/>
        <v>567.99998300000004</v>
      </c>
      <c r="Y117" s="25">
        <v>0</v>
      </c>
    </row>
    <row r="118" spans="1:25" x14ac:dyDescent="0.35">
      <c r="A118" t="s">
        <v>17</v>
      </c>
      <c r="B118" t="s">
        <v>99</v>
      </c>
      <c r="C118">
        <v>230</v>
      </c>
      <c r="D118" t="s">
        <v>20</v>
      </c>
      <c r="E118" s="11">
        <v>500</v>
      </c>
      <c r="F118" s="11">
        <v>0</v>
      </c>
      <c r="G118" s="11">
        <f t="shared" si="23"/>
        <v>500</v>
      </c>
      <c r="H118" s="12">
        <v>0</v>
      </c>
      <c r="I118" s="12">
        <v>0</v>
      </c>
      <c r="J118" s="12">
        <f t="shared" si="24"/>
        <v>0</v>
      </c>
      <c r="K118" s="13">
        <f t="shared" si="25"/>
        <v>500</v>
      </c>
      <c r="L118" s="13">
        <f t="shared" si="25"/>
        <v>0</v>
      </c>
      <c r="M118" s="13">
        <f t="shared" si="26"/>
        <v>500</v>
      </c>
      <c r="N118" s="20"/>
      <c r="O118" s="2"/>
      <c r="P118" s="2"/>
      <c r="Q118" s="2">
        <f t="shared" si="33"/>
        <v>0</v>
      </c>
      <c r="S118" s="21">
        <v>0</v>
      </c>
      <c r="T118" s="21">
        <v>0</v>
      </c>
      <c r="U118" s="21">
        <f t="shared" si="27"/>
        <v>0</v>
      </c>
      <c r="V118" s="17">
        <f t="shared" si="30"/>
        <v>500</v>
      </c>
      <c r="W118" s="17">
        <f t="shared" si="31"/>
        <v>0</v>
      </c>
      <c r="X118" s="17">
        <f t="shared" si="32"/>
        <v>500</v>
      </c>
      <c r="Y118" s="25">
        <v>0</v>
      </c>
    </row>
    <row r="119" spans="1:25" x14ac:dyDescent="0.35">
      <c r="A119" t="s">
        <v>17</v>
      </c>
      <c r="B119" t="s">
        <v>99</v>
      </c>
      <c r="C119">
        <v>230</v>
      </c>
      <c r="D119" t="s">
        <v>21</v>
      </c>
      <c r="E119" s="11">
        <v>0</v>
      </c>
      <c r="F119" s="11">
        <v>500</v>
      </c>
      <c r="G119" s="11">
        <f t="shared" si="23"/>
        <v>500</v>
      </c>
      <c r="H119" s="12">
        <v>0</v>
      </c>
      <c r="I119" s="12">
        <v>0</v>
      </c>
      <c r="J119" s="12">
        <f t="shared" si="24"/>
        <v>0</v>
      </c>
      <c r="K119" s="13">
        <f t="shared" si="25"/>
        <v>0</v>
      </c>
      <c r="L119" s="13">
        <f t="shared" si="25"/>
        <v>500</v>
      </c>
      <c r="M119" s="13">
        <f t="shared" si="26"/>
        <v>500</v>
      </c>
      <c r="N119" s="20"/>
      <c r="O119" s="2"/>
      <c r="P119" s="2"/>
      <c r="Q119" s="2">
        <f t="shared" si="33"/>
        <v>0</v>
      </c>
      <c r="S119" s="21">
        <v>0</v>
      </c>
      <c r="T119" s="21">
        <v>0</v>
      </c>
      <c r="U119" s="21">
        <f t="shared" si="27"/>
        <v>0</v>
      </c>
      <c r="V119" s="17">
        <f t="shared" si="30"/>
        <v>0</v>
      </c>
      <c r="W119" s="17">
        <f t="shared" si="31"/>
        <v>500</v>
      </c>
      <c r="X119" s="17">
        <f t="shared" si="32"/>
        <v>500</v>
      </c>
      <c r="Y119" s="25">
        <v>0</v>
      </c>
    </row>
    <row r="120" spans="1:25" x14ac:dyDescent="0.35">
      <c r="A120" s="14" t="s">
        <v>22</v>
      </c>
      <c r="B120" s="14" t="s">
        <v>100</v>
      </c>
      <c r="C120" s="14">
        <v>500</v>
      </c>
      <c r="D120" t="s">
        <v>73</v>
      </c>
      <c r="E120" s="11">
        <v>1588</v>
      </c>
      <c r="F120" s="11">
        <v>0</v>
      </c>
      <c r="G120" s="11">
        <f t="shared" si="23"/>
        <v>1588</v>
      </c>
      <c r="H120" s="12">
        <v>0</v>
      </c>
      <c r="I120" s="12">
        <v>0</v>
      </c>
      <c r="J120" s="12">
        <f t="shared" si="24"/>
        <v>0</v>
      </c>
      <c r="K120" s="13">
        <f t="shared" si="25"/>
        <v>1588</v>
      </c>
      <c r="L120" s="13">
        <f t="shared" si="25"/>
        <v>0</v>
      </c>
      <c r="M120" s="13">
        <f t="shared" si="26"/>
        <v>1588</v>
      </c>
      <c r="N120" s="20"/>
      <c r="S120" s="21">
        <v>0</v>
      </c>
      <c r="T120" s="21">
        <v>0</v>
      </c>
      <c r="U120" s="21">
        <f t="shared" si="27"/>
        <v>0</v>
      </c>
      <c r="V120" s="17">
        <f t="shared" si="30"/>
        <v>1588</v>
      </c>
      <c r="W120" s="17">
        <f t="shared" si="31"/>
        <v>0</v>
      </c>
      <c r="X120" s="17">
        <f t="shared" si="32"/>
        <v>1588</v>
      </c>
      <c r="Y120" s="25">
        <v>0</v>
      </c>
    </row>
    <row r="121" spans="1:25" x14ac:dyDescent="0.35">
      <c r="A121" s="14" t="s">
        <v>14</v>
      </c>
      <c r="B121" s="14" t="s">
        <v>101</v>
      </c>
      <c r="C121" s="14">
        <v>500</v>
      </c>
      <c r="D121" t="s">
        <v>20</v>
      </c>
      <c r="E121" s="11">
        <v>400</v>
      </c>
      <c r="F121" s="11">
        <v>0</v>
      </c>
      <c r="G121" s="11">
        <f t="shared" si="23"/>
        <v>400</v>
      </c>
      <c r="H121" s="12">
        <v>400</v>
      </c>
      <c r="I121" s="12">
        <v>0</v>
      </c>
      <c r="J121" s="12">
        <f t="shared" si="24"/>
        <v>400</v>
      </c>
      <c r="K121" s="13">
        <f t="shared" si="25"/>
        <v>0</v>
      </c>
      <c r="L121" s="13">
        <f t="shared" si="25"/>
        <v>0</v>
      </c>
      <c r="M121" s="13">
        <f t="shared" si="26"/>
        <v>0</v>
      </c>
      <c r="N121" s="20"/>
      <c r="S121" s="21">
        <v>400</v>
      </c>
      <c r="T121" s="21">
        <v>0</v>
      </c>
      <c r="U121" s="21">
        <f t="shared" si="27"/>
        <v>400</v>
      </c>
      <c r="V121" s="17">
        <f t="shared" si="30"/>
        <v>0</v>
      </c>
      <c r="W121" s="17">
        <f t="shared" si="31"/>
        <v>0</v>
      </c>
      <c r="X121" s="17">
        <f t="shared" si="32"/>
        <v>0</v>
      </c>
      <c r="Y121" s="25">
        <v>0</v>
      </c>
    </row>
    <row r="122" spans="1:25" x14ac:dyDescent="0.35">
      <c r="A122" s="15" t="s">
        <v>22</v>
      </c>
      <c r="B122" t="s">
        <v>102</v>
      </c>
      <c r="C122">
        <v>230</v>
      </c>
      <c r="D122" t="s">
        <v>21</v>
      </c>
      <c r="E122" s="11">
        <v>100</v>
      </c>
      <c r="F122" s="11">
        <v>0</v>
      </c>
      <c r="G122" s="11">
        <f t="shared" si="23"/>
        <v>100</v>
      </c>
      <c r="H122" s="12">
        <v>100</v>
      </c>
      <c r="I122" s="12">
        <v>0</v>
      </c>
      <c r="J122" s="12">
        <f t="shared" si="24"/>
        <v>100</v>
      </c>
      <c r="K122" s="13">
        <f t="shared" si="25"/>
        <v>0</v>
      </c>
      <c r="L122" s="13">
        <f t="shared" si="25"/>
        <v>0</v>
      </c>
      <c r="M122" s="13">
        <f t="shared" si="26"/>
        <v>0</v>
      </c>
      <c r="N122" s="20"/>
      <c r="S122" s="21">
        <v>100</v>
      </c>
      <c r="T122" s="21">
        <v>0</v>
      </c>
      <c r="U122" s="21">
        <f t="shared" si="27"/>
        <v>100</v>
      </c>
      <c r="V122" s="17">
        <f t="shared" si="30"/>
        <v>0</v>
      </c>
      <c r="W122" s="17">
        <f t="shared" si="31"/>
        <v>0</v>
      </c>
      <c r="X122" s="17">
        <f t="shared" si="32"/>
        <v>0</v>
      </c>
      <c r="Y122" s="25">
        <v>0</v>
      </c>
    </row>
    <row r="123" spans="1:25" x14ac:dyDescent="0.35">
      <c r="A123" t="s">
        <v>22</v>
      </c>
      <c r="B123" t="s">
        <v>103</v>
      </c>
      <c r="C123">
        <v>115</v>
      </c>
      <c r="D123" t="s">
        <v>20</v>
      </c>
      <c r="E123" s="11">
        <v>10</v>
      </c>
      <c r="F123" s="11">
        <v>0</v>
      </c>
      <c r="G123" s="11">
        <f t="shared" si="23"/>
        <v>10</v>
      </c>
      <c r="H123" s="12">
        <v>0</v>
      </c>
      <c r="I123" s="12">
        <v>0</v>
      </c>
      <c r="J123" s="12">
        <f t="shared" si="24"/>
        <v>0</v>
      </c>
      <c r="K123" s="13">
        <f t="shared" si="25"/>
        <v>10</v>
      </c>
      <c r="L123" s="13">
        <f t="shared" si="25"/>
        <v>0</v>
      </c>
      <c r="M123" s="13">
        <f t="shared" si="26"/>
        <v>10</v>
      </c>
      <c r="N123" s="20"/>
      <c r="S123" s="21">
        <v>0</v>
      </c>
      <c r="T123" s="21">
        <v>0</v>
      </c>
      <c r="U123" s="21">
        <f t="shared" si="27"/>
        <v>0</v>
      </c>
      <c r="V123" s="17">
        <f t="shared" si="30"/>
        <v>10</v>
      </c>
      <c r="W123" s="17">
        <f t="shared" si="31"/>
        <v>0</v>
      </c>
      <c r="X123" s="17">
        <f t="shared" si="32"/>
        <v>10</v>
      </c>
      <c r="Y123" s="25">
        <v>0</v>
      </c>
    </row>
    <row r="124" spans="1:25" x14ac:dyDescent="0.35">
      <c r="A124" t="s">
        <v>22</v>
      </c>
      <c r="B124" t="s">
        <v>103</v>
      </c>
      <c r="C124">
        <v>115</v>
      </c>
      <c r="D124" t="s">
        <v>21</v>
      </c>
      <c r="E124" s="11">
        <v>0</v>
      </c>
      <c r="F124" s="11">
        <v>40</v>
      </c>
      <c r="G124" s="11">
        <f t="shared" si="23"/>
        <v>40</v>
      </c>
      <c r="H124" s="12">
        <v>0</v>
      </c>
      <c r="I124" s="12">
        <v>0</v>
      </c>
      <c r="J124" s="12">
        <f t="shared" si="24"/>
        <v>0</v>
      </c>
      <c r="K124" s="13">
        <f t="shared" si="25"/>
        <v>0</v>
      </c>
      <c r="L124" s="13">
        <f t="shared" si="25"/>
        <v>40</v>
      </c>
      <c r="M124" s="13">
        <f t="shared" si="26"/>
        <v>40</v>
      </c>
      <c r="N124" s="20"/>
      <c r="S124" s="21">
        <v>0</v>
      </c>
      <c r="T124" s="21">
        <v>0</v>
      </c>
      <c r="U124" s="21">
        <f t="shared" si="27"/>
        <v>0</v>
      </c>
      <c r="V124" s="17">
        <f t="shared" si="30"/>
        <v>0</v>
      </c>
      <c r="W124" s="17">
        <f t="shared" si="31"/>
        <v>40</v>
      </c>
      <c r="X124" s="17">
        <f t="shared" si="32"/>
        <v>40</v>
      </c>
      <c r="Y124" s="25">
        <v>0</v>
      </c>
    </row>
    <row r="125" spans="1:25" x14ac:dyDescent="0.35">
      <c r="A125" s="14" t="s">
        <v>24</v>
      </c>
      <c r="B125" s="14" t="s">
        <v>104</v>
      </c>
      <c r="C125" s="14">
        <v>230</v>
      </c>
      <c r="D125" t="s">
        <v>20</v>
      </c>
      <c r="E125" s="11">
        <v>150</v>
      </c>
      <c r="F125" s="11">
        <v>0</v>
      </c>
      <c r="G125" s="11">
        <f t="shared" si="23"/>
        <v>150</v>
      </c>
      <c r="H125" s="12">
        <v>150</v>
      </c>
      <c r="I125" s="12">
        <v>0</v>
      </c>
      <c r="J125" s="12">
        <f t="shared" si="24"/>
        <v>150</v>
      </c>
      <c r="K125" s="13">
        <f t="shared" si="25"/>
        <v>0</v>
      </c>
      <c r="L125" s="13">
        <f t="shared" si="25"/>
        <v>0</v>
      </c>
      <c r="M125" s="13">
        <f t="shared" si="26"/>
        <v>0</v>
      </c>
      <c r="N125" s="20"/>
      <c r="S125" s="21">
        <v>150</v>
      </c>
      <c r="T125" s="21">
        <v>0</v>
      </c>
      <c r="U125" s="21">
        <f t="shared" si="27"/>
        <v>150</v>
      </c>
      <c r="V125" s="17">
        <f t="shared" si="30"/>
        <v>0</v>
      </c>
      <c r="W125" s="17">
        <f t="shared" si="31"/>
        <v>0</v>
      </c>
      <c r="X125" s="17">
        <f t="shared" si="32"/>
        <v>0</v>
      </c>
      <c r="Y125" s="25">
        <v>100</v>
      </c>
    </row>
    <row r="126" spans="1:25" x14ac:dyDescent="0.35">
      <c r="A126" s="14" t="s">
        <v>30</v>
      </c>
      <c r="B126" s="14" t="s">
        <v>105</v>
      </c>
      <c r="C126" s="16">
        <v>230</v>
      </c>
      <c r="D126" t="s">
        <v>16</v>
      </c>
      <c r="E126" s="11">
        <v>5</v>
      </c>
      <c r="F126" s="11">
        <v>0</v>
      </c>
      <c r="G126" s="11">
        <f t="shared" si="23"/>
        <v>5</v>
      </c>
      <c r="H126" s="12">
        <v>0</v>
      </c>
      <c r="I126" s="12">
        <v>0</v>
      </c>
      <c r="J126" s="12">
        <f t="shared" si="24"/>
        <v>0</v>
      </c>
      <c r="K126" s="13">
        <f t="shared" si="25"/>
        <v>5</v>
      </c>
      <c r="L126" s="13">
        <f t="shared" si="25"/>
        <v>0</v>
      </c>
      <c r="M126" s="13">
        <f t="shared" si="26"/>
        <v>5</v>
      </c>
      <c r="N126" s="20"/>
      <c r="S126" s="21">
        <v>0</v>
      </c>
      <c r="T126" s="21">
        <v>0</v>
      </c>
      <c r="U126" s="21">
        <f t="shared" si="27"/>
        <v>0</v>
      </c>
      <c r="V126" s="17">
        <f t="shared" si="30"/>
        <v>5</v>
      </c>
      <c r="W126" s="17">
        <f t="shared" si="31"/>
        <v>0</v>
      </c>
      <c r="X126" s="17">
        <f t="shared" si="32"/>
        <v>5</v>
      </c>
      <c r="Y126" s="25">
        <v>0</v>
      </c>
    </row>
    <row r="127" spans="1:25" x14ac:dyDescent="0.35">
      <c r="A127" s="14" t="s">
        <v>45</v>
      </c>
      <c r="B127" s="14" t="s">
        <v>106</v>
      </c>
      <c r="C127" s="14">
        <v>500</v>
      </c>
      <c r="D127" t="s">
        <v>58</v>
      </c>
      <c r="E127" s="11">
        <v>124</v>
      </c>
      <c r="F127" s="11">
        <v>0</v>
      </c>
      <c r="G127" s="11">
        <f t="shared" si="23"/>
        <v>124</v>
      </c>
      <c r="H127" s="12">
        <v>119</v>
      </c>
      <c r="I127" s="12">
        <v>0</v>
      </c>
      <c r="J127" s="12">
        <f t="shared" si="24"/>
        <v>119</v>
      </c>
      <c r="K127" s="13">
        <f t="shared" si="25"/>
        <v>5</v>
      </c>
      <c r="L127" s="13">
        <f t="shared" si="25"/>
        <v>0</v>
      </c>
      <c r="M127" s="13">
        <f t="shared" si="26"/>
        <v>5</v>
      </c>
      <c r="N127" s="20"/>
      <c r="O127" s="2"/>
      <c r="P127" s="2"/>
      <c r="Q127" s="2">
        <f t="shared" ref="Q127:Q128" si="34">SUM(O127:P127)</f>
        <v>0</v>
      </c>
      <c r="S127" s="21">
        <v>119</v>
      </c>
      <c r="T127" s="21">
        <v>0</v>
      </c>
      <c r="U127" s="21">
        <f t="shared" si="27"/>
        <v>119</v>
      </c>
      <c r="V127" s="17">
        <f t="shared" si="30"/>
        <v>5</v>
      </c>
      <c r="W127" s="17">
        <f t="shared" si="31"/>
        <v>0</v>
      </c>
      <c r="X127" s="17">
        <f t="shared" si="32"/>
        <v>5</v>
      </c>
      <c r="Y127" s="25">
        <v>0</v>
      </c>
    </row>
    <row r="128" spans="1:25" x14ac:dyDescent="0.35">
      <c r="A128" s="14" t="s">
        <v>45</v>
      </c>
      <c r="B128" s="14" t="s">
        <v>106</v>
      </c>
      <c r="C128" s="14">
        <v>500</v>
      </c>
      <c r="D128" t="s">
        <v>57</v>
      </c>
      <c r="E128" s="11">
        <v>438</v>
      </c>
      <c r="F128" s="11">
        <v>0</v>
      </c>
      <c r="G128" s="11">
        <f t="shared" si="23"/>
        <v>438</v>
      </c>
      <c r="H128" s="12">
        <v>0</v>
      </c>
      <c r="I128" s="12">
        <v>0</v>
      </c>
      <c r="J128" s="12">
        <f t="shared" si="24"/>
        <v>0</v>
      </c>
      <c r="K128" s="13">
        <f t="shared" si="25"/>
        <v>438</v>
      </c>
      <c r="L128" s="13">
        <f t="shared" si="25"/>
        <v>0</v>
      </c>
      <c r="M128" s="13">
        <f t="shared" si="26"/>
        <v>438</v>
      </c>
      <c r="N128" s="20"/>
      <c r="O128" s="2"/>
      <c r="P128" s="2"/>
      <c r="Q128" s="2">
        <f t="shared" si="34"/>
        <v>0</v>
      </c>
      <c r="S128" s="21">
        <v>0</v>
      </c>
      <c r="T128" s="21">
        <v>0</v>
      </c>
      <c r="U128" s="21">
        <f t="shared" si="27"/>
        <v>0</v>
      </c>
      <c r="V128" s="17">
        <f t="shared" si="30"/>
        <v>438</v>
      </c>
      <c r="W128" s="17">
        <f t="shared" si="31"/>
        <v>0</v>
      </c>
      <c r="X128" s="17">
        <f t="shared" si="32"/>
        <v>438</v>
      </c>
      <c r="Y128" s="25">
        <v>0</v>
      </c>
    </row>
    <row r="129" spans="1:25" x14ac:dyDescent="0.35">
      <c r="A129" t="s">
        <v>14</v>
      </c>
      <c r="B129" t="s">
        <v>107</v>
      </c>
      <c r="C129">
        <v>230</v>
      </c>
      <c r="D129" t="s">
        <v>20</v>
      </c>
      <c r="E129" s="11">
        <v>110</v>
      </c>
      <c r="F129" s="11">
        <v>0</v>
      </c>
      <c r="G129" s="11">
        <f t="shared" si="23"/>
        <v>110</v>
      </c>
      <c r="H129" s="12">
        <v>0</v>
      </c>
      <c r="I129" s="12">
        <v>0</v>
      </c>
      <c r="J129" s="12">
        <f t="shared" si="24"/>
        <v>0</v>
      </c>
      <c r="K129" s="13">
        <f t="shared" si="25"/>
        <v>110</v>
      </c>
      <c r="L129" s="13">
        <f t="shared" si="25"/>
        <v>0</v>
      </c>
      <c r="M129" s="13">
        <f t="shared" si="26"/>
        <v>110</v>
      </c>
      <c r="N129" s="20"/>
      <c r="S129" s="21">
        <v>0</v>
      </c>
      <c r="T129" s="21">
        <v>0</v>
      </c>
      <c r="U129" s="21">
        <f t="shared" si="27"/>
        <v>0</v>
      </c>
      <c r="V129" s="17">
        <f t="shared" si="30"/>
        <v>110</v>
      </c>
      <c r="W129" s="17">
        <f t="shared" si="31"/>
        <v>0</v>
      </c>
      <c r="X129" s="17">
        <f t="shared" si="32"/>
        <v>110</v>
      </c>
      <c r="Y129" s="25">
        <v>0</v>
      </c>
    </row>
    <row r="130" spans="1:25" x14ac:dyDescent="0.35">
      <c r="A130" t="s">
        <v>14</v>
      </c>
      <c r="B130" t="s">
        <v>107</v>
      </c>
      <c r="C130">
        <v>230</v>
      </c>
      <c r="D130" t="s">
        <v>21</v>
      </c>
      <c r="E130" s="11">
        <v>0</v>
      </c>
      <c r="F130" s="11">
        <v>180</v>
      </c>
      <c r="G130" s="11">
        <f t="shared" si="23"/>
        <v>180</v>
      </c>
      <c r="H130" s="12">
        <v>0</v>
      </c>
      <c r="I130" s="12">
        <v>0</v>
      </c>
      <c r="J130" s="12">
        <f t="shared" si="24"/>
        <v>0</v>
      </c>
      <c r="K130" s="13">
        <f t="shared" si="25"/>
        <v>0</v>
      </c>
      <c r="L130" s="13">
        <f t="shared" si="25"/>
        <v>180</v>
      </c>
      <c r="M130" s="13">
        <f t="shared" si="26"/>
        <v>180</v>
      </c>
      <c r="N130" s="20"/>
      <c r="S130" s="21">
        <v>0</v>
      </c>
      <c r="T130" s="21">
        <v>0</v>
      </c>
      <c r="U130" s="21">
        <f t="shared" si="27"/>
        <v>0</v>
      </c>
      <c r="V130" s="17">
        <f t="shared" si="30"/>
        <v>0</v>
      </c>
      <c r="W130" s="17">
        <f t="shared" si="31"/>
        <v>180</v>
      </c>
      <c r="X130" s="17">
        <f t="shared" si="32"/>
        <v>180</v>
      </c>
      <c r="Y130" s="25">
        <v>0</v>
      </c>
    </row>
    <row r="131" spans="1:25" x14ac:dyDescent="0.35">
      <c r="A131" t="s">
        <v>17</v>
      </c>
      <c r="B131" t="s">
        <v>108</v>
      </c>
      <c r="C131">
        <v>230</v>
      </c>
      <c r="D131" t="s">
        <v>20</v>
      </c>
      <c r="E131" s="11">
        <v>80</v>
      </c>
      <c r="F131" s="11">
        <v>0</v>
      </c>
      <c r="G131" s="11">
        <f t="shared" si="23"/>
        <v>80</v>
      </c>
      <c r="H131" s="12">
        <v>0</v>
      </c>
      <c r="I131" s="12">
        <v>0</v>
      </c>
      <c r="J131" s="12">
        <f t="shared" si="24"/>
        <v>0</v>
      </c>
      <c r="K131" s="13">
        <f t="shared" si="25"/>
        <v>80</v>
      </c>
      <c r="L131" s="13">
        <f t="shared" si="25"/>
        <v>0</v>
      </c>
      <c r="M131" s="13">
        <f t="shared" si="26"/>
        <v>80</v>
      </c>
      <c r="N131" s="20"/>
      <c r="O131" s="2"/>
      <c r="P131" s="2"/>
      <c r="Q131" s="2">
        <f t="shared" ref="Q131:Q132" si="35">SUM(O131:P131)</f>
        <v>0</v>
      </c>
      <c r="S131" s="21">
        <v>0</v>
      </c>
      <c r="T131" s="21">
        <v>0</v>
      </c>
      <c r="U131" s="21">
        <f t="shared" si="27"/>
        <v>0</v>
      </c>
      <c r="V131" s="17">
        <f t="shared" si="30"/>
        <v>80</v>
      </c>
      <c r="W131" s="17">
        <f t="shared" si="31"/>
        <v>0</v>
      </c>
      <c r="X131" s="17">
        <f t="shared" si="32"/>
        <v>80</v>
      </c>
      <c r="Y131" s="25">
        <v>0</v>
      </c>
    </row>
    <row r="132" spans="1:25" x14ac:dyDescent="0.35">
      <c r="A132" t="s">
        <v>17</v>
      </c>
      <c r="B132" t="s">
        <v>108</v>
      </c>
      <c r="C132">
        <v>230</v>
      </c>
      <c r="D132" t="s">
        <v>21</v>
      </c>
      <c r="E132" s="11">
        <v>0</v>
      </c>
      <c r="F132" s="11">
        <v>106.875</v>
      </c>
      <c r="G132" s="11">
        <f t="shared" si="23"/>
        <v>106.875</v>
      </c>
      <c r="H132" s="12">
        <v>0</v>
      </c>
      <c r="I132" s="12">
        <v>0</v>
      </c>
      <c r="J132" s="12">
        <f t="shared" si="24"/>
        <v>0</v>
      </c>
      <c r="K132" s="13">
        <f t="shared" si="25"/>
        <v>0</v>
      </c>
      <c r="L132" s="13">
        <f t="shared" si="25"/>
        <v>106.875</v>
      </c>
      <c r="M132" s="13">
        <f t="shared" si="26"/>
        <v>106.875</v>
      </c>
      <c r="N132" s="20"/>
      <c r="O132" s="2"/>
      <c r="P132" s="2"/>
      <c r="Q132" s="2">
        <f t="shared" si="35"/>
        <v>0</v>
      </c>
      <c r="S132" s="21">
        <v>0</v>
      </c>
      <c r="T132" s="21">
        <v>0</v>
      </c>
      <c r="U132" s="21">
        <f t="shared" si="27"/>
        <v>0</v>
      </c>
      <c r="V132" s="17">
        <f t="shared" si="30"/>
        <v>0</v>
      </c>
      <c r="W132" s="17">
        <f t="shared" si="31"/>
        <v>106.875</v>
      </c>
      <c r="X132" s="17">
        <f t="shared" si="32"/>
        <v>106.875</v>
      </c>
      <c r="Y132" s="25">
        <v>0</v>
      </c>
    </row>
    <row r="133" spans="1:25" x14ac:dyDescent="0.35">
      <c r="A133" t="s">
        <v>30</v>
      </c>
      <c r="B133" t="s">
        <v>109</v>
      </c>
      <c r="C133">
        <v>230</v>
      </c>
      <c r="D133" t="s">
        <v>16</v>
      </c>
      <c r="E133" s="11">
        <v>5</v>
      </c>
      <c r="F133" s="11">
        <v>0</v>
      </c>
      <c r="G133" s="11">
        <f t="shared" si="23"/>
        <v>5</v>
      </c>
      <c r="H133" s="12">
        <v>0</v>
      </c>
      <c r="I133" s="12">
        <v>0</v>
      </c>
      <c r="J133" s="12">
        <f t="shared" si="24"/>
        <v>0</v>
      </c>
      <c r="K133" s="13">
        <f t="shared" si="25"/>
        <v>5</v>
      </c>
      <c r="L133" s="13">
        <f t="shared" si="25"/>
        <v>0</v>
      </c>
      <c r="M133" s="13">
        <f t="shared" si="26"/>
        <v>5</v>
      </c>
      <c r="N133" s="20"/>
      <c r="S133" s="21">
        <v>0</v>
      </c>
      <c r="T133" s="21">
        <v>0</v>
      </c>
      <c r="U133" s="21">
        <f t="shared" si="27"/>
        <v>0</v>
      </c>
      <c r="V133" s="17">
        <f t="shared" si="30"/>
        <v>5</v>
      </c>
      <c r="W133" s="17">
        <f t="shared" si="31"/>
        <v>0</v>
      </c>
      <c r="X133" s="17">
        <f t="shared" si="32"/>
        <v>5</v>
      </c>
      <c r="Y133" s="25">
        <v>0</v>
      </c>
    </row>
    <row r="134" spans="1:25" x14ac:dyDescent="0.35">
      <c r="A134" s="14" t="s">
        <v>30</v>
      </c>
      <c r="B134" s="14" t="s">
        <v>110</v>
      </c>
      <c r="C134" s="14">
        <v>230</v>
      </c>
      <c r="D134" t="s">
        <v>20</v>
      </c>
      <c r="E134" s="11">
        <v>200</v>
      </c>
      <c r="F134" s="11">
        <v>0</v>
      </c>
      <c r="G134" s="11">
        <f t="shared" si="23"/>
        <v>200</v>
      </c>
      <c r="H134" s="12">
        <v>200</v>
      </c>
      <c r="I134" s="12">
        <v>0</v>
      </c>
      <c r="J134" s="12">
        <f t="shared" si="24"/>
        <v>200</v>
      </c>
      <c r="K134" s="13">
        <f t="shared" si="25"/>
        <v>0</v>
      </c>
      <c r="L134" s="13">
        <f t="shared" si="25"/>
        <v>0</v>
      </c>
      <c r="M134" s="13">
        <f t="shared" si="26"/>
        <v>0</v>
      </c>
      <c r="N134" s="20"/>
      <c r="S134" s="21">
        <v>200</v>
      </c>
      <c r="T134" s="21">
        <v>0</v>
      </c>
      <c r="U134" s="21">
        <f t="shared" si="27"/>
        <v>200</v>
      </c>
      <c r="V134" s="17">
        <f t="shared" si="30"/>
        <v>0</v>
      </c>
      <c r="W134" s="17">
        <f t="shared" si="31"/>
        <v>0</v>
      </c>
      <c r="X134" s="17">
        <f t="shared" si="32"/>
        <v>0</v>
      </c>
      <c r="Y134" s="25">
        <v>0</v>
      </c>
    </row>
    <row r="135" spans="1:25" x14ac:dyDescent="0.35">
      <c r="A135" s="14" t="s">
        <v>30</v>
      </c>
      <c r="B135" s="14" t="s">
        <v>111</v>
      </c>
      <c r="C135" s="14">
        <v>115</v>
      </c>
      <c r="D135" t="s">
        <v>16</v>
      </c>
      <c r="E135" s="11">
        <v>3</v>
      </c>
      <c r="F135" s="11">
        <v>0</v>
      </c>
      <c r="G135" s="11">
        <f t="shared" ref="G135:G187" si="36">SUM(E135:F135)</f>
        <v>3</v>
      </c>
      <c r="H135" s="12">
        <v>0</v>
      </c>
      <c r="I135" s="12">
        <v>0</v>
      </c>
      <c r="J135" s="12">
        <f t="shared" si="24"/>
        <v>0</v>
      </c>
      <c r="K135" s="13">
        <f t="shared" si="25"/>
        <v>3</v>
      </c>
      <c r="L135" s="13">
        <f t="shared" si="25"/>
        <v>0</v>
      </c>
      <c r="M135" s="13">
        <f t="shared" si="26"/>
        <v>3</v>
      </c>
      <c r="N135" s="20"/>
      <c r="S135" s="21">
        <v>0</v>
      </c>
      <c r="T135" s="21">
        <v>0</v>
      </c>
      <c r="U135" s="21">
        <f t="shared" si="27"/>
        <v>0</v>
      </c>
      <c r="V135" s="17">
        <f t="shared" si="30"/>
        <v>3</v>
      </c>
      <c r="W135" s="17">
        <f t="shared" si="31"/>
        <v>0</v>
      </c>
      <c r="X135" s="17">
        <f t="shared" si="32"/>
        <v>3</v>
      </c>
      <c r="Y135" s="25">
        <v>0</v>
      </c>
    </row>
    <row r="136" spans="1:25" x14ac:dyDescent="0.35">
      <c r="A136" t="s">
        <v>45</v>
      </c>
      <c r="B136" t="s">
        <v>112</v>
      </c>
      <c r="C136">
        <v>230</v>
      </c>
      <c r="D136" t="s">
        <v>20</v>
      </c>
      <c r="E136" s="11">
        <v>430.15357660000001</v>
      </c>
      <c r="F136" s="11">
        <v>0</v>
      </c>
      <c r="G136" s="11">
        <f t="shared" si="36"/>
        <v>430.15357660000001</v>
      </c>
      <c r="H136" s="12">
        <v>104</v>
      </c>
      <c r="I136" s="12">
        <v>0</v>
      </c>
      <c r="J136" s="12">
        <f t="shared" ref="J136:J187" si="37">SUM(H136:I136)</f>
        <v>104</v>
      </c>
      <c r="K136" s="13">
        <f t="shared" ref="K136:L187" si="38">E136-H136</f>
        <v>326.15357660000001</v>
      </c>
      <c r="L136" s="13">
        <f t="shared" si="38"/>
        <v>0</v>
      </c>
      <c r="M136" s="13">
        <f t="shared" ref="M136:M187" si="39">SUM(K136:L136)</f>
        <v>326.15357660000001</v>
      </c>
      <c r="N136" s="20"/>
      <c r="O136" s="2">
        <v>-326</v>
      </c>
      <c r="P136" s="2"/>
      <c r="Q136" s="2">
        <f t="shared" ref="Q136:Q140" si="40">SUM(O136:P136)</f>
        <v>-326</v>
      </c>
      <c r="S136" s="21">
        <v>693.2</v>
      </c>
      <c r="T136" s="21">
        <v>0</v>
      </c>
      <c r="U136" s="21">
        <f t="shared" ref="U136:U187" si="41">SUM(S136:T136)</f>
        <v>693.2</v>
      </c>
      <c r="V136" s="17">
        <f t="shared" si="30"/>
        <v>0.15357660000000806</v>
      </c>
      <c r="W136" s="17">
        <f t="shared" si="31"/>
        <v>0</v>
      </c>
      <c r="X136" s="17">
        <f t="shared" si="32"/>
        <v>0.15357660000000806</v>
      </c>
      <c r="Y136" s="25">
        <v>42.4</v>
      </c>
    </row>
    <row r="137" spans="1:25" x14ac:dyDescent="0.35">
      <c r="A137" t="s">
        <v>45</v>
      </c>
      <c r="B137" t="s">
        <v>112</v>
      </c>
      <c r="C137">
        <v>230</v>
      </c>
      <c r="D137" t="s">
        <v>21</v>
      </c>
      <c r="E137" s="11">
        <v>662</v>
      </c>
      <c r="F137" s="11">
        <v>238</v>
      </c>
      <c r="G137" s="11">
        <f t="shared" si="36"/>
        <v>900</v>
      </c>
      <c r="H137" s="12">
        <v>662</v>
      </c>
      <c r="I137" s="12">
        <v>206</v>
      </c>
      <c r="J137" s="12">
        <f t="shared" si="37"/>
        <v>868</v>
      </c>
      <c r="K137" s="13">
        <f t="shared" si="38"/>
        <v>0</v>
      </c>
      <c r="L137" s="13">
        <f t="shared" si="38"/>
        <v>32</v>
      </c>
      <c r="M137" s="13">
        <f t="shared" si="39"/>
        <v>32</v>
      </c>
      <c r="N137" s="20"/>
      <c r="O137" s="2"/>
      <c r="P137" s="2">
        <v>-32</v>
      </c>
      <c r="Q137" s="2">
        <f t="shared" si="40"/>
        <v>-32</v>
      </c>
      <c r="S137" s="21">
        <v>621.9</v>
      </c>
      <c r="T137" s="21">
        <v>226.5</v>
      </c>
      <c r="U137" s="21">
        <f t="shared" si="41"/>
        <v>848.4</v>
      </c>
      <c r="V137" s="17">
        <f t="shared" si="30"/>
        <v>0</v>
      </c>
      <c r="W137" s="17">
        <f t="shared" si="31"/>
        <v>0</v>
      </c>
      <c r="X137" s="17">
        <f t="shared" si="32"/>
        <v>0</v>
      </c>
      <c r="Y137" s="25">
        <v>32.1</v>
      </c>
    </row>
    <row r="138" spans="1:25" x14ac:dyDescent="0.35">
      <c r="A138" t="s">
        <v>45</v>
      </c>
      <c r="B138" t="s">
        <v>112</v>
      </c>
      <c r="C138">
        <v>500</v>
      </c>
      <c r="D138" t="s">
        <v>20</v>
      </c>
      <c r="E138" s="11">
        <v>0</v>
      </c>
      <c r="F138" s="11">
        <v>0</v>
      </c>
      <c r="G138" s="11">
        <f t="shared" si="36"/>
        <v>0</v>
      </c>
      <c r="H138" s="12">
        <v>0</v>
      </c>
      <c r="I138" s="12">
        <v>0</v>
      </c>
      <c r="J138" s="12">
        <f t="shared" si="37"/>
        <v>0</v>
      </c>
      <c r="K138" s="13">
        <f t="shared" si="38"/>
        <v>0</v>
      </c>
      <c r="L138" s="13">
        <f t="shared" si="38"/>
        <v>0</v>
      </c>
      <c r="M138" s="13">
        <f t="shared" si="39"/>
        <v>0</v>
      </c>
      <c r="N138" s="20"/>
      <c r="O138" s="2"/>
      <c r="P138" s="2"/>
      <c r="Q138" s="2"/>
      <c r="S138" s="21">
        <v>0</v>
      </c>
      <c r="T138" s="21">
        <v>0</v>
      </c>
      <c r="U138" s="21">
        <f t="shared" si="41"/>
        <v>0</v>
      </c>
      <c r="V138" s="17">
        <f t="shared" ref="V138:V169" si="42">K138+O138</f>
        <v>0</v>
      </c>
      <c r="W138" s="17">
        <v>0</v>
      </c>
      <c r="X138" s="17">
        <f t="shared" ref="X138:X169" si="43">M138+Q138</f>
        <v>0</v>
      </c>
      <c r="Y138" s="25">
        <v>500</v>
      </c>
    </row>
    <row r="139" spans="1:25" x14ac:dyDescent="0.35">
      <c r="A139" t="s">
        <v>37</v>
      </c>
      <c r="B139" t="s">
        <v>113</v>
      </c>
      <c r="C139">
        <v>115</v>
      </c>
      <c r="D139" t="s">
        <v>20</v>
      </c>
      <c r="E139" s="11">
        <v>159.94</v>
      </c>
      <c r="F139" s="11">
        <v>0</v>
      </c>
      <c r="G139" s="11">
        <f t="shared" si="36"/>
        <v>159.94</v>
      </c>
      <c r="H139" s="12">
        <v>0</v>
      </c>
      <c r="I139" s="12">
        <v>0</v>
      </c>
      <c r="J139" s="12">
        <f t="shared" si="37"/>
        <v>0</v>
      </c>
      <c r="K139" s="13">
        <f t="shared" si="38"/>
        <v>159.94</v>
      </c>
      <c r="L139" s="13">
        <f t="shared" si="38"/>
        <v>0</v>
      </c>
      <c r="M139" s="13">
        <f t="shared" si="39"/>
        <v>159.94</v>
      </c>
      <c r="N139" s="20"/>
      <c r="O139" s="2">
        <v>-110</v>
      </c>
      <c r="P139" s="2"/>
      <c r="Q139" s="2">
        <f t="shared" si="40"/>
        <v>-110</v>
      </c>
      <c r="S139" s="21">
        <v>110</v>
      </c>
      <c r="T139" s="21">
        <v>0</v>
      </c>
      <c r="U139" s="21">
        <f t="shared" si="41"/>
        <v>110</v>
      </c>
      <c r="V139" s="17">
        <f t="shared" si="42"/>
        <v>49.94</v>
      </c>
      <c r="W139" s="17">
        <f t="shared" ref="W139:W170" si="44">L139+P139</f>
        <v>0</v>
      </c>
      <c r="X139" s="17">
        <f t="shared" si="43"/>
        <v>49.94</v>
      </c>
      <c r="Y139" s="25">
        <v>0</v>
      </c>
    </row>
    <row r="140" spans="1:25" x14ac:dyDescent="0.35">
      <c r="A140" t="s">
        <v>37</v>
      </c>
      <c r="B140" t="s">
        <v>113</v>
      </c>
      <c r="C140">
        <v>115</v>
      </c>
      <c r="D140" t="s">
        <v>21</v>
      </c>
      <c r="E140" s="11">
        <v>0</v>
      </c>
      <c r="F140" s="11">
        <v>220.92</v>
      </c>
      <c r="G140" s="11">
        <f t="shared" si="36"/>
        <v>220.92</v>
      </c>
      <c r="H140" s="12">
        <v>0</v>
      </c>
      <c r="I140" s="12">
        <v>0</v>
      </c>
      <c r="J140" s="12">
        <f t="shared" si="37"/>
        <v>0</v>
      </c>
      <c r="K140" s="13">
        <f t="shared" si="38"/>
        <v>0</v>
      </c>
      <c r="L140" s="13">
        <f t="shared" si="38"/>
        <v>220.92</v>
      </c>
      <c r="M140" s="13">
        <f t="shared" si="39"/>
        <v>220.92</v>
      </c>
      <c r="N140" s="20"/>
      <c r="O140" s="2"/>
      <c r="P140" s="2">
        <v>-110</v>
      </c>
      <c r="Q140" s="2">
        <f t="shared" si="40"/>
        <v>-110</v>
      </c>
      <c r="S140" s="21">
        <v>0</v>
      </c>
      <c r="T140" s="21">
        <v>110</v>
      </c>
      <c r="U140" s="21">
        <f t="shared" si="41"/>
        <v>110</v>
      </c>
      <c r="V140" s="17">
        <f t="shared" si="42"/>
        <v>0</v>
      </c>
      <c r="W140" s="17">
        <f t="shared" si="44"/>
        <v>110.91999999999999</v>
      </c>
      <c r="X140" s="17">
        <f t="shared" si="43"/>
        <v>110.91999999999999</v>
      </c>
      <c r="Y140" s="25">
        <v>0</v>
      </c>
    </row>
    <row r="141" spans="1:25" x14ac:dyDescent="0.35">
      <c r="A141" t="s">
        <v>30</v>
      </c>
      <c r="B141" t="s">
        <v>114</v>
      </c>
      <c r="C141">
        <v>230</v>
      </c>
      <c r="D141" t="s">
        <v>16</v>
      </c>
      <c r="E141" s="11">
        <v>22</v>
      </c>
      <c r="F141" s="11">
        <v>0</v>
      </c>
      <c r="G141" s="11">
        <f t="shared" si="36"/>
        <v>22</v>
      </c>
      <c r="H141" s="12">
        <v>0</v>
      </c>
      <c r="I141" s="12">
        <v>0</v>
      </c>
      <c r="J141" s="12">
        <f t="shared" si="37"/>
        <v>0</v>
      </c>
      <c r="K141" s="13">
        <f t="shared" si="38"/>
        <v>22</v>
      </c>
      <c r="L141" s="13">
        <f t="shared" si="38"/>
        <v>0</v>
      </c>
      <c r="M141" s="13">
        <f t="shared" si="39"/>
        <v>22</v>
      </c>
      <c r="N141" s="20"/>
      <c r="S141" s="21">
        <v>0</v>
      </c>
      <c r="T141" s="21">
        <v>0</v>
      </c>
      <c r="U141" s="21">
        <f t="shared" si="41"/>
        <v>0</v>
      </c>
      <c r="V141" s="17">
        <f t="shared" si="42"/>
        <v>22</v>
      </c>
      <c r="W141" s="17">
        <f t="shared" si="44"/>
        <v>0</v>
      </c>
      <c r="X141" s="17">
        <f t="shared" si="43"/>
        <v>22</v>
      </c>
      <c r="Y141" s="25">
        <v>0</v>
      </c>
    </row>
    <row r="142" spans="1:25" x14ac:dyDescent="0.35">
      <c r="A142" s="14" t="s">
        <v>30</v>
      </c>
      <c r="B142" s="14" t="s">
        <v>114</v>
      </c>
      <c r="C142" s="14">
        <v>230</v>
      </c>
      <c r="D142" t="s">
        <v>34</v>
      </c>
      <c r="E142" s="11">
        <v>115</v>
      </c>
      <c r="F142" s="11">
        <v>210</v>
      </c>
      <c r="G142" s="11">
        <f t="shared" si="36"/>
        <v>325</v>
      </c>
      <c r="H142" s="12">
        <v>0</v>
      </c>
      <c r="I142" s="12">
        <v>0</v>
      </c>
      <c r="J142" s="12">
        <f t="shared" si="37"/>
        <v>0</v>
      </c>
      <c r="K142" s="13">
        <f t="shared" si="38"/>
        <v>115</v>
      </c>
      <c r="L142" s="13">
        <f t="shared" si="38"/>
        <v>210</v>
      </c>
      <c r="M142" s="13">
        <f t="shared" si="39"/>
        <v>325</v>
      </c>
      <c r="N142" s="20"/>
      <c r="S142" s="21">
        <v>0</v>
      </c>
      <c r="T142" s="21">
        <v>0</v>
      </c>
      <c r="U142" s="21">
        <f t="shared" si="41"/>
        <v>0</v>
      </c>
      <c r="V142" s="17">
        <f t="shared" si="42"/>
        <v>115</v>
      </c>
      <c r="W142" s="17">
        <f t="shared" si="44"/>
        <v>210</v>
      </c>
      <c r="X142" s="17">
        <f t="shared" si="43"/>
        <v>325</v>
      </c>
      <c r="Y142" s="25">
        <v>0</v>
      </c>
    </row>
    <row r="143" spans="1:25" x14ac:dyDescent="0.35">
      <c r="A143" s="14" t="s">
        <v>17</v>
      </c>
      <c r="B143" s="14" t="s">
        <v>115</v>
      </c>
      <c r="C143" s="14">
        <v>230</v>
      </c>
      <c r="D143" t="s">
        <v>20</v>
      </c>
      <c r="E143" s="11">
        <v>121</v>
      </c>
      <c r="F143" s="11">
        <v>0</v>
      </c>
      <c r="G143" s="11">
        <f t="shared" si="36"/>
        <v>121</v>
      </c>
      <c r="H143" s="12">
        <v>111</v>
      </c>
      <c r="I143" s="12">
        <v>0</v>
      </c>
      <c r="J143" s="12">
        <f t="shared" si="37"/>
        <v>111</v>
      </c>
      <c r="K143" s="13">
        <f t="shared" si="38"/>
        <v>10</v>
      </c>
      <c r="L143" s="13">
        <f t="shared" si="38"/>
        <v>0</v>
      </c>
      <c r="M143" s="13">
        <f t="shared" si="39"/>
        <v>10</v>
      </c>
      <c r="N143" s="20"/>
      <c r="O143" s="2">
        <v>-5.0999999999999996</v>
      </c>
      <c r="P143" s="2"/>
      <c r="Q143" s="2">
        <f>SUM(O143:P143)</f>
        <v>-5.0999999999999996</v>
      </c>
      <c r="S143" s="21">
        <v>116.1</v>
      </c>
      <c r="T143" s="21">
        <v>0</v>
      </c>
      <c r="U143" s="21">
        <f t="shared" si="41"/>
        <v>116.1</v>
      </c>
      <c r="V143" s="17">
        <f t="shared" si="42"/>
        <v>4.9000000000000004</v>
      </c>
      <c r="W143" s="17">
        <f t="shared" si="44"/>
        <v>0</v>
      </c>
      <c r="X143" s="17">
        <f t="shared" si="43"/>
        <v>4.9000000000000004</v>
      </c>
      <c r="Y143" s="25">
        <v>0</v>
      </c>
    </row>
    <row r="144" spans="1:25" x14ac:dyDescent="0.35">
      <c r="A144" t="s">
        <v>14</v>
      </c>
      <c r="B144" t="s">
        <v>116</v>
      </c>
      <c r="C144">
        <v>115</v>
      </c>
      <c r="D144" t="s">
        <v>16</v>
      </c>
      <c r="E144" s="11">
        <v>3</v>
      </c>
      <c r="F144" s="11">
        <v>0</v>
      </c>
      <c r="G144" s="11">
        <f t="shared" si="36"/>
        <v>3</v>
      </c>
      <c r="H144" s="12">
        <v>0</v>
      </c>
      <c r="I144" s="12">
        <v>0</v>
      </c>
      <c r="J144" s="12">
        <f t="shared" si="37"/>
        <v>0</v>
      </c>
      <c r="K144" s="13">
        <f t="shared" si="38"/>
        <v>3</v>
      </c>
      <c r="L144" s="13">
        <f t="shared" si="38"/>
        <v>0</v>
      </c>
      <c r="M144" s="13">
        <f t="shared" si="39"/>
        <v>3</v>
      </c>
      <c r="N144" s="20"/>
      <c r="S144" s="21">
        <v>0</v>
      </c>
      <c r="T144" s="21">
        <v>0</v>
      </c>
      <c r="U144" s="21">
        <f t="shared" si="41"/>
        <v>0</v>
      </c>
      <c r="V144" s="17">
        <f t="shared" si="42"/>
        <v>3</v>
      </c>
      <c r="W144" s="17">
        <f t="shared" si="44"/>
        <v>0</v>
      </c>
      <c r="X144" s="17">
        <f t="shared" si="43"/>
        <v>3</v>
      </c>
      <c r="Y144" s="25">
        <v>0</v>
      </c>
    </row>
    <row r="145" spans="1:25" x14ac:dyDescent="0.35">
      <c r="A145" t="s">
        <v>14</v>
      </c>
      <c r="B145" t="s">
        <v>116</v>
      </c>
      <c r="C145">
        <v>115</v>
      </c>
      <c r="D145" t="s">
        <v>19</v>
      </c>
      <c r="E145" s="11">
        <v>9</v>
      </c>
      <c r="F145" s="11">
        <v>0</v>
      </c>
      <c r="G145" s="11">
        <f t="shared" si="36"/>
        <v>9</v>
      </c>
      <c r="H145" s="12">
        <v>0</v>
      </c>
      <c r="I145" s="12">
        <v>0</v>
      </c>
      <c r="J145" s="12">
        <f t="shared" si="37"/>
        <v>0</v>
      </c>
      <c r="K145" s="13">
        <f t="shared" si="38"/>
        <v>9</v>
      </c>
      <c r="L145" s="13">
        <f t="shared" si="38"/>
        <v>0</v>
      </c>
      <c r="M145" s="13">
        <f t="shared" si="39"/>
        <v>9</v>
      </c>
      <c r="N145" s="20"/>
      <c r="S145" s="21">
        <v>0</v>
      </c>
      <c r="T145" s="21">
        <v>0</v>
      </c>
      <c r="U145" s="21">
        <f t="shared" si="41"/>
        <v>0</v>
      </c>
      <c r="V145" s="17">
        <f t="shared" si="42"/>
        <v>9</v>
      </c>
      <c r="W145" s="17">
        <f t="shared" si="44"/>
        <v>0</v>
      </c>
      <c r="X145" s="17">
        <f t="shared" si="43"/>
        <v>9</v>
      </c>
      <c r="Y145" s="25">
        <v>0</v>
      </c>
    </row>
    <row r="146" spans="1:25" x14ac:dyDescent="0.35">
      <c r="A146" t="s">
        <v>22</v>
      </c>
      <c r="B146" t="s">
        <v>117</v>
      </c>
      <c r="C146">
        <v>115</v>
      </c>
      <c r="D146" t="s">
        <v>19</v>
      </c>
      <c r="E146" s="11">
        <v>3</v>
      </c>
      <c r="F146" s="11">
        <v>0</v>
      </c>
      <c r="G146" s="11">
        <f t="shared" si="36"/>
        <v>3</v>
      </c>
      <c r="H146" s="12">
        <v>0</v>
      </c>
      <c r="I146" s="12">
        <v>0</v>
      </c>
      <c r="J146" s="12">
        <f t="shared" si="37"/>
        <v>0</v>
      </c>
      <c r="K146" s="13">
        <f t="shared" si="38"/>
        <v>3</v>
      </c>
      <c r="L146" s="13">
        <f t="shared" si="38"/>
        <v>0</v>
      </c>
      <c r="M146" s="13">
        <f t="shared" si="39"/>
        <v>3</v>
      </c>
      <c r="N146" s="20"/>
      <c r="S146" s="21">
        <v>0</v>
      </c>
      <c r="T146" s="21">
        <v>0</v>
      </c>
      <c r="U146" s="21">
        <f t="shared" si="41"/>
        <v>0</v>
      </c>
      <c r="V146" s="17">
        <f t="shared" si="42"/>
        <v>3</v>
      </c>
      <c r="W146" s="17">
        <f t="shared" si="44"/>
        <v>0</v>
      </c>
      <c r="X146" s="17">
        <f t="shared" si="43"/>
        <v>3</v>
      </c>
      <c r="Y146" s="25">
        <v>0</v>
      </c>
    </row>
    <row r="147" spans="1:25" x14ac:dyDescent="0.35">
      <c r="A147" t="s">
        <v>24</v>
      </c>
      <c r="B147" t="s">
        <v>118</v>
      </c>
      <c r="C147">
        <v>230</v>
      </c>
      <c r="D147" t="s">
        <v>20</v>
      </c>
      <c r="E147" s="11">
        <v>200</v>
      </c>
      <c r="F147" s="11">
        <v>0</v>
      </c>
      <c r="G147" s="11">
        <f t="shared" si="36"/>
        <v>200</v>
      </c>
      <c r="H147" s="12">
        <v>0</v>
      </c>
      <c r="I147" s="12">
        <v>0</v>
      </c>
      <c r="J147" s="12">
        <f t="shared" si="37"/>
        <v>0</v>
      </c>
      <c r="K147" s="13">
        <f t="shared" si="38"/>
        <v>200</v>
      </c>
      <c r="L147" s="13">
        <f t="shared" si="38"/>
        <v>0</v>
      </c>
      <c r="M147" s="13">
        <f t="shared" si="39"/>
        <v>200</v>
      </c>
      <c r="N147" s="20"/>
      <c r="S147" s="21">
        <v>0</v>
      </c>
      <c r="T147" s="21">
        <v>0</v>
      </c>
      <c r="U147" s="21">
        <f t="shared" si="41"/>
        <v>0</v>
      </c>
      <c r="V147" s="17">
        <f t="shared" si="42"/>
        <v>200</v>
      </c>
      <c r="W147" s="17">
        <f t="shared" si="44"/>
        <v>0</v>
      </c>
      <c r="X147" s="17">
        <f t="shared" si="43"/>
        <v>200</v>
      </c>
      <c r="Y147" s="25">
        <v>0</v>
      </c>
    </row>
    <row r="148" spans="1:25" x14ac:dyDescent="0.35">
      <c r="A148" s="14" t="s">
        <v>29</v>
      </c>
      <c r="B148" s="14" t="s">
        <v>119</v>
      </c>
      <c r="C148" s="14">
        <v>230</v>
      </c>
      <c r="D148" t="s">
        <v>34</v>
      </c>
      <c r="E148" s="11">
        <v>303</v>
      </c>
      <c r="F148" s="11">
        <v>0</v>
      </c>
      <c r="G148" s="11">
        <f t="shared" si="36"/>
        <v>303</v>
      </c>
      <c r="H148" s="12">
        <v>0</v>
      </c>
      <c r="I148" s="12">
        <v>0</v>
      </c>
      <c r="J148" s="12">
        <f t="shared" si="37"/>
        <v>0</v>
      </c>
      <c r="K148" s="13">
        <f t="shared" si="38"/>
        <v>303</v>
      </c>
      <c r="L148" s="13">
        <f t="shared" si="38"/>
        <v>0</v>
      </c>
      <c r="M148" s="13">
        <f t="shared" si="39"/>
        <v>303</v>
      </c>
      <c r="N148" s="20"/>
      <c r="O148" s="2"/>
      <c r="P148" s="2"/>
      <c r="Q148" s="2">
        <f t="shared" ref="Q148:Q149" si="45">SUM(O148:P148)</f>
        <v>0</v>
      </c>
      <c r="S148" s="21">
        <v>0</v>
      </c>
      <c r="T148" s="21">
        <v>0</v>
      </c>
      <c r="U148" s="21">
        <f t="shared" si="41"/>
        <v>0</v>
      </c>
      <c r="V148" s="17">
        <f t="shared" si="42"/>
        <v>303</v>
      </c>
      <c r="W148" s="17">
        <f t="shared" si="44"/>
        <v>0</v>
      </c>
      <c r="X148" s="17">
        <f t="shared" si="43"/>
        <v>303</v>
      </c>
      <c r="Y148" s="25">
        <v>0</v>
      </c>
    </row>
    <row r="149" spans="1:25" x14ac:dyDescent="0.35">
      <c r="A149" t="s">
        <v>17</v>
      </c>
      <c r="B149" t="s">
        <v>120</v>
      </c>
      <c r="C149">
        <v>230</v>
      </c>
      <c r="D149" t="s">
        <v>16</v>
      </c>
      <c r="E149" s="11">
        <v>4</v>
      </c>
      <c r="F149" s="11">
        <v>0</v>
      </c>
      <c r="G149" s="11">
        <f t="shared" si="36"/>
        <v>4</v>
      </c>
      <c r="H149" s="12">
        <v>0</v>
      </c>
      <c r="I149" s="12">
        <v>0</v>
      </c>
      <c r="J149" s="12">
        <f t="shared" si="37"/>
        <v>0</v>
      </c>
      <c r="K149" s="13">
        <f t="shared" si="38"/>
        <v>4</v>
      </c>
      <c r="L149" s="13">
        <f t="shared" si="38"/>
        <v>0</v>
      </c>
      <c r="M149" s="13">
        <f t="shared" si="39"/>
        <v>4</v>
      </c>
      <c r="N149" s="20"/>
      <c r="O149" s="2"/>
      <c r="P149" s="2"/>
      <c r="Q149" s="2">
        <f t="shared" si="45"/>
        <v>0</v>
      </c>
      <c r="S149" s="21">
        <v>0</v>
      </c>
      <c r="T149" s="21">
        <v>0</v>
      </c>
      <c r="U149" s="21">
        <f t="shared" si="41"/>
        <v>0</v>
      </c>
      <c r="V149" s="17">
        <f t="shared" si="42"/>
        <v>4</v>
      </c>
      <c r="W149" s="17">
        <f t="shared" si="44"/>
        <v>0</v>
      </c>
      <c r="X149" s="17">
        <f t="shared" si="43"/>
        <v>4</v>
      </c>
      <c r="Y149" s="25">
        <v>0</v>
      </c>
    </row>
    <row r="150" spans="1:25" x14ac:dyDescent="0.35">
      <c r="A150" t="s">
        <v>22</v>
      </c>
      <c r="B150" t="s">
        <v>121</v>
      </c>
      <c r="C150">
        <v>230</v>
      </c>
      <c r="D150" t="s">
        <v>19</v>
      </c>
      <c r="E150" s="11">
        <v>4</v>
      </c>
      <c r="F150" s="11">
        <v>0</v>
      </c>
      <c r="G150" s="11">
        <f t="shared" si="36"/>
        <v>4</v>
      </c>
      <c r="H150" s="12">
        <v>0</v>
      </c>
      <c r="I150" s="12">
        <v>0</v>
      </c>
      <c r="J150" s="12">
        <f t="shared" si="37"/>
        <v>0</v>
      </c>
      <c r="K150" s="13">
        <f t="shared" si="38"/>
        <v>4</v>
      </c>
      <c r="L150" s="13">
        <f t="shared" si="38"/>
        <v>0</v>
      </c>
      <c r="M150" s="13">
        <f t="shared" si="39"/>
        <v>4</v>
      </c>
      <c r="N150" s="20"/>
      <c r="S150" s="21">
        <v>0</v>
      </c>
      <c r="T150" s="21">
        <v>0</v>
      </c>
      <c r="U150" s="21">
        <f t="shared" si="41"/>
        <v>0</v>
      </c>
      <c r="V150" s="17">
        <f t="shared" si="42"/>
        <v>4</v>
      </c>
      <c r="W150" s="17">
        <f t="shared" si="44"/>
        <v>0</v>
      </c>
      <c r="X150" s="17">
        <f t="shared" si="43"/>
        <v>4</v>
      </c>
      <c r="Y150" s="25">
        <v>0</v>
      </c>
    </row>
    <row r="151" spans="1:25" x14ac:dyDescent="0.35">
      <c r="A151" t="s">
        <v>24</v>
      </c>
      <c r="B151" t="s">
        <v>122</v>
      </c>
      <c r="C151">
        <v>230</v>
      </c>
      <c r="D151" t="s">
        <v>123</v>
      </c>
      <c r="E151" s="11">
        <v>500</v>
      </c>
      <c r="F151" s="11">
        <v>0</v>
      </c>
      <c r="G151" s="11">
        <f t="shared" si="36"/>
        <v>500</v>
      </c>
      <c r="H151" s="12">
        <v>0</v>
      </c>
      <c r="I151" s="12">
        <v>0</v>
      </c>
      <c r="J151" s="12">
        <f t="shared" si="37"/>
        <v>0</v>
      </c>
      <c r="K151" s="13">
        <f t="shared" si="38"/>
        <v>500</v>
      </c>
      <c r="L151" s="13">
        <f t="shared" si="38"/>
        <v>0</v>
      </c>
      <c r="M151" s="13">
        <f t="shared" si="39"/>
        <v>500</v>
      </c>
      <c r="N151" s="20"/>
      <c r="S151" s="21">
        <v>0</v>
      </c>
      <c r="T151" s="21">
        <v>0</v>
      </c>
      <c r="U151" s="21">
        <f t="shared" si="41"/>
        <v>0</v>
      </c>
      <c r="V151" s="17">
        <f t="shared" si="42"/>
        <v>500</v>
      </c>
      <c r="W151" s="17">
        <f t="shared" si="44"/>
        <v>0</v>
      </c>
      <c r="X151" s="17">
        <f t="shared" si="43"/>
        <v>500</v>
      </c>
      <c r="Y151" s="25">
        <v>0</v>
      </c>
    </row>
    <row r="152" spans="1:25" x14ac:dyDescent="0.35">
      <c r="A152" t="s">
        <v>24</v>
      </c>
      <c r="B152" t="s">
        <v>122</v>
      </c>
      <c r="C152">
        <v>138</v>
      </c>
      <c r="D152" t="s">
        <v>20</v>
      </c>
      <c r="E152" s="11">
        <v>300</v>
      </c>
      <c r="F152" s="11">
        <v>0</v>
      </c>
      <c r="G152" s="11">
        <f t="shared" si="36"/>
        <v>300</v>
      </c>
      <c r="H152" s="12">
        <v>0</v>
      </c>
      <c r="I152" s="12">
        <v>0</v>
      </c>
      <c r="J152" s="12">
        <f t="shared" si="37"/>
        <v>0</v>
      </c>
      <c r="K152" s="13">
        <f t="shared" si="38"/>
        <v>300</v>
      </c>
      <c r="L152" s="13">
        <f t="shared" si="38"/>
        <v>0</v>
      </c>
      <c r="M152" s="13">
        <f t="shared" si="39"/>
        <v>300</v>
      </c>
      <c r="N152" s="20"/>
      <c r="S152" s="21">
        <v>0</v>
      </c>
      <c r="T152" s="21">
        <v>0</v>
      </c>
      <c r="U152" s="21">
        <f t="shared" si="41"/>
        <v>0</v>
      </c>
      <c r="V152" s="17">
        <f t="shared" si="42"/>
        <v>300</v>
      </c>
      <c r="W152" s="17">
        <f t="shared" si="44"/>
        <v>0</v>
      </c>
      <c r="X152" s="17">
        <f t="shared" si="43"/>
        <v>300</v>
      </c>
      <c r="Y152" s="25">
        <v>0</v>
      </c>
    </row>
    <row r="153" spans="1:25" x14ac:dyDescent="0.35">
      <c r="A153" t="s">
        <v>22</v>
      </c>
      <c r="B153" t="s">
        <v>124</v>
      </c>
      <c r="C153">
        <v>115</v>
      </c>
      <c r="D153" t="s">
        <v>19</v>
      </c>
      <c r="E153" s="11">
        <v>6</v>
      </c>
      <c r="F153" s="11">
        <v>0</v>
      </c>
      <c r="G153" s="11">
        <f t="shared" si="36"/>
        <v>6</v>
      </c>
      <c r="H153" s="12">
        <v>0</v>
      </c>
      <c r="I153" s="12">
        <v>0</v>
      </c>
      <c r="J153" s="12">
        <f t="shared" si="37"/>
        <v>0</v>
      </c>
      <c r="K153" s="13">
        <f t="shared" si="38"/>
        <v>6</v>
      </c>
      <c r="L153" s="13">
        <f t="shared" si="38"/>
        <v>0</v>
      </c>
      <c r="M153" s="13">
        <f t="shared" si="39"/>
        <v>6</v>
      </c>
      <c r="N153" s="20"/>
      <c r="S153" s="21">
        <v>0</v>
      </c>
      <c r="T153" s="21">
        <v>0</v>
      </c>
      <c r="U153" s="21">
        <f t="shared" si="41"/>
        <v>0</v>
      </c>
      <c r="V153" s="17">
        <f t="shared" si="42"/>
        <v>6</v>
      </c>
      <c r="W153" s="17">
        <f t="shared" si="44"/>
        <v>0</v>
      </c>
      <c r="X153" s="17">
        <f t="shared" si="43"/>
        <v>6</v>
      </c>
      <c r="Y153" s="25">
        <v>0</v>
      </c>
    </row>
    <row r="154" spans="1:25" x14ac:dyDescent="0.35">
      <c r="A154" s="14" t="s">
        <v>22</v>
      </c>
      <c r="B154" s="14" t="s">
        <v>125</v>
      </c>
      <c r="C154" s="14">
        <v>230</v>
      </c>
      <c r="D154" t="s">
        <v>34</v>
      </c>
      <c r="E154" s="11">
        <v>188</v>
      </c>
      <c r="F154" s="11">
        <v>0</v>
      </c>
      <c r="G154" s="11">
        <f t="shared" si="36"/>
        <v>188</v>
      </c>
      <c r="H154" s="12">
        <v>0</v>
      </c>
      <c r="I154" s="12">
        <v>0</v>
      </c>
      <c r="J154" s="12">
        <f t="shared" si="37"/>
        <v>0</v>
      </c>
      <c r="K154" s="13">
        <f t="shared" si="38"/>
        <v>188</v>
      </c>
      <c r="L154" s="13">
        <f t="shared" si="38"/>
        <v>0</v>
      </c>
      <c r="M154" s="13">
        <f t="shared" si="39"/>
        <v>188</v>
      </c>
      <c r="N154" s="20"/>
      <c r="S154" s="21">
        <v>0</v>
      </c>
      <c r="T154" s="21">
        <v>0</v>
      </c>
      <c r="U154" s="21">
        <f t="shared" si="41"/>
        <v>0</v>
      </c>
      <c r="V154" s="17">
        <f t="shared" si="42"/>
        <v>188</v>
      </c>
      <c r="W154" s="17">
        <f t="shared" si="44"/>
        <v>0</v>
      </c>
      <c r="X154" s="17">
        <f t="shared" si="43"/>
        <v>188</v>
      </c>
      <c r="Y154" s="25">
        <v>0</v>
      </c>
    </row>
    <row r="155" spans="1:25" x14ac:dyDescent="0.35">
      <c r="A155" s="14" t="s">
        <v>30</v>
      </c>
      <c r="B155" s="14" t="s">
        <v>126</v>
      </c>
      <c r="C155" s="14">
        <v>230</v>
      </c>
      <c r="D155" t="s">
        <v>34</v>
      </c>
      <c r="E155" s="11">
        <v>100</v>
      </c>
      <c r="F155" s="11">
        <v>100</v>
      </c>
      <c r="G155" s="11">
        <f t="shared" si="36"/>
        <v>200</v>
      </c>
      <c r="H155" s="12">
        <v>80</v>
      </c>
      <c r="I155" s="12">
        <v>0</v>
      </c>
      <c r="J155" s="12">
        <f t="shared" si="37"/>
        <v>80</v>
      </c>
      <c r="K155" s="13">
        <f t="shared" si="38"/>
        <v>20</v>
      </c>
      <c r="L155" s="13">
        <f t="shared" si="38"/>
        <v>100</v>
      </c>
      <c r="M155" s="13">
        <f t="shared" si="39"/>
        <v>120</v>
      </c>
      <c r="N155" s="20"/>
      <c r="S155" s="21">
        <v>80</v>
      </c>
      <c r="T155" s="21">
        <v>0</v>
      </c>
      <c r="U155" s="21">
        <f t="shared" si="41"/>
        <v>80</v>
      </c>
      <c r="V155" s="17">
        <f t="shared" si="42"/>
        <v>20</v>
      </c>
      <c r="W155" s="17">
        <f t="shared" si="44"/>
        <v>100</v>
      </c>
      <c r="X155" s="17">
        <f t="shared" si="43"/>
        <v>120</v>
      </c>
      <c r="Y155" s="25">
        <v>0</v>
      </c>
    </row>
    <row r="156" spans="1:25" x14ac:dyDescent="0.35">
      <c r="A156" s="14" t="s">
        <v>30</v>
      </c>
      <c r="B156" s="14" t="s">
        <v>127</v>
      </c>
      <c r="C156" s="14">
        <v>230</v>
      </c>
      <c r="D156" t="s">
        <v>34</v>
      </c>
      <c r="E156" s="11">
        <v>40</v>
      </c>
      <c r="F156" s="11">
        <v>40</v>
      </c>
      <c r="G156" s="11">
        <f t="shared" si="36"/>
        <v>80</v>
      </c>
      <c r="H156" s="12">
        <v>0</v>
      </c>
      <c r="I156" s="12">
        <v>0</v>
      </c>
      <c r="J156" s="12">
        <f t="shared" si="37"/>
        <v>0</v>
      </c>
      <c r="K156" s="13">
        <f t="shared" si="38"/>
        <v>40</v>
      </c>
      <c r="L156" s="13">
        <f t="shared" si="38"/>
        <v>40</v>
      </c>
      <c r="M156" s="13">
        <f t="shared" si="39"/>
        <v>80</v>
      </c>
      <c r="N156" s="20"/>
      <c r="S156" s="21">
        <v>0</v>
      </c>
      <c r="T156" s="21">
        <v>0</v>
      </c>
      <c r="U156" s="21">
        <f t="shared" si="41"/>
        <v>0</v>
      </c>
      <c r="V156" s="17">
        <f t="shared" si="42"/>
        <v>40</v>
      </c>
      <c r="W156" s="17">
        <f t="shared" si="44"/>
        <v>40</v>
      </c>
      <c r="X156" s="17">
        <f t="shared" si="43"/>
        <v>80</v>
      </c>
      <c r="Y156" s="25">
        <v>0</v>
      </c>
    </row>
    <row r="157" spans="1:25" x14ac:dyDescent="0.35">
      <c r="A157" t="s">
        <v>14</v>
      </c>
      <c r="B157" t="s">
        <v>128</v>
      </c>
      <c r="C157">
        <v>230</v>
      </c>
      <c r="D157" t="s">
        <v>20</v>
      </c>
      <c r="E157" s="11">
        <v>75</v>
      </c>
      <c r="F157" s="11">
        <v>0</v>
      </c>
      <c r="G157" s="11">
        <f t="shared" si="36"/>
        <v>75</v>
      </c>
      <c r="H157" s="12">
        <v>40</v>
      </c>
      <c r="I157" s="12">
        <v>0</v>
      </c>
      <c r="J157" s="12">
        <f t="shared" si="37"/>
        <v>40</v>
      </c>
      <c r="K157" s="13">
        <f t="shared" si="38"/>
        <v>35</v>
      </c>
      <c r="L157" s="13">
        <f t="shared" si="38"/>
        <v>0</v>
      </c>
      <c r="M157" s="13">
        <f t="shared" si="39"/>
        <v>35</v>
      </c>
      <c r="N157" s="20"/>
      <c r="S157" s="21">
        <v>40</v>
      </c>
      <c r="T157" s="21">
        <v>0</v>
      </c>
      <c r="U157" s="21">
        <f t="shared" si="41"/>
        <v>40</v>
      </c>
      <c r="V157" s="17">
        <f t="shared" si="42"/>
        <v>35</v>
      </c>
      <c r="W157" s="17">
        <f t="shared" si="44"/>
        <v>0</v>
      </c>
      <c r="X157" s="17">
        <f t="shared" si="43"/>
        <v>35</v>
      </c>
      <c r="Y157" s="25">
        <v>0</v>
      </c>
    </row>
    <row r="158" spans="1:25" x14ac:dyDescent="0.35">
      <c r="A158" t="s">
        <v>14</v>
      </c>
      <c r="B158" t="s">
        <v>128</v>
      </c>
      <c r="C158">
        <v>230</v>
      </c>
      <c r="D158" t="s">
        <v>21</v>
      </c>
      <c r="E158" s="11">
        <v>166</v>
      </c>
      <c r="F158" s="11">
        <v>133</v>
      </c>
      <c r="G158" s="11">
        <f t="shared" si="36"/>
        <v>299</v>
      </c>
      <c r="H158" s="12">
        <v>106</v>
      </c>
      <c r="I158" s="12">
        <v>94</v>
      </c>
      <c r="J158" s="12">
        <f t="shared" si="37"/>
        <v>200</v>
      </c>
      <c r="K158" s="13">
        <f t="shared" si="38"/>
        <v>60</v>
      </c>
      <c r="L158" s="13">
        <f t="shared" si="38"/>
        <v>39</v>
      </c>
      <c r="M158" s="13">
        <f t="shared" si="39"/>
        <v>99</v>
      </c>
      <c r="N158" s="20"/>
      <c r="S158" s="21">
        <v>106</v>
      </c>
      <c r="T158" s="21">
        <v>94</v>
      </c>
      <c r="U158" s="21">
        <f t="shared" si="41"/>
        <v>200</v>
      </c>
      <c r="V158" s="17">
        <f t="shared" si="42"/>
        <v>60</v>
      </c>
      <c r="W158" s="17">
        <f t="shared" si="44"/>
        <v>39</v>
      </c>
      <c r="X158" s="17">
        <f t="shared" si="43"/>
        <v>99</v>
      </c>
      <c r="Y158" s="25">
        <v>0</v>
      </c>
    </row>
    <row r="159" spans="1:25" x14ac:dyDescent="0.35">
      <c r="A159" t="s">
        <v>29</v>
      </c>
      <c r="B159" t="s">
        <v>129</v>
      </c>
      <c r="C159">
        <v>230</v>
      </c>
      <c r="D159" t="s">
        <v>20</v>
      </c>
      <c r="E159" s="11">
        <v>455</v>
      </c>
      <c r="F159" s="11">
        <v>0</v>
      </c>
      <c r="G159" s="11">
        <f t="shared" si="36"/>
        <v>455</v>
      </c>
      <c r="H159" s="12">
        <v>65</v>
      </c>
      <c r="I159" s="12">
        <v>0</v>
      </c>
      <c r="J159" s="12">
        <f t="shared" si="37"/>
        <v>65</v>
      </c>
      <c r="K159" s="13">
        <f t="shared" si="38"/>
        <v>390</v>
      </c>
      <c r="L159" s="13">
        <f t="shared" si="38"/>
        <v>0</v>
      </c>
      <c r="M159" s="13">
        <f t="shared" si="39"/>
        <v>390</v>
      </c>
      <c r="N159" s="20"/>
      <c r="O159" s="2"/>
      <c r="P159" s="2"/>
      <c r="Q159" s="2">
        <f t="shared" ref="Q159:Q173" si="46">SUM(O159:P159)</f>
        <v>0</v>
      </c>
      <c r="S159" s="21">
        <v>128</v>
      </c>
      <c r="T159" s="21">
        <v>0</v>
      </c>
      <c r="U159" s="21">
        <f t="shared" si="41"/>
        <v>128</v>
      </c>
      <c r="V159" s="17">
        <f t="shared" si="42"/>
        <v>390</v>
      </c>
      <c r="W159" s="17">
        <f t="shared" si="44"/>
        <v>0</v>
      </c>
      <c r="X159" s="17">
        <f t="shared" si="43"/>
        <v>390</v>
      </c>
      <c r="Y159" s="25">
        <v>0</v>
      </c>
    </row>
    <row r="160" spans="1:25" x14ac:dyDescent="0.35">
      <c r="A160" t="s">
        <v>29</v>
      </c>
      <c r="B160" t="s">
        <v>129</v>
      </c>
      <c r="C160">
        <v>230</v>
      </c>
      <c r="D160" t="s">
        <v>21</v>
      </c>
      <c r="E160" s="11">
        <v>425</v>
      </c>
      <c r="F160" s="11">
        <v>718</v>
      </c>
      <c r="G160" s="11">
        <f t="shared" si="36"/>
        <v>1143</v>
      </c>
      <c r="H160" s="12">
        <v>34</v>
      </c>
      <c r="I160" s="12">
        <v>91</v>
      </c>
      <c r="J160" s="12">
        <f t="shared" si="37"/>
        <v>125</v>
      </c>
      <c r="K160" s="13">
        <f t="shared" si="38"/>
        <v>391</v>
      </c>
      <c r="L160" s="13">
        <f t="shared" si="38"/>
        <v>627</v>
      </c>
      <c r="M160" s="13">
        <f t="shared" si="39"/>
        <v>1018</v>
      </c>
      <c r="N160" s="20"/>
      <c r="O160" s="2"/>
      <c r="P160" s="2"/>
      <c r="Q160" s="2">
        <f t="shared" si="46"/>
        <v>0</v>
      </c>
      <c r="S160" s="21">
        <v>122</v>
      </c>
      <c r="T160" s="21">
        <v>138</v>
      </c>
      <c r="U160" s="21">
        <f t="shared" si="41"/>
        <v>260</v>
      </c>
      <c r="V160" s="17">
        <f t="shared" si="42"/>
        <v>391</v>
      </c>
      <c r="W160" s="17">
        <f t="shared" si="44"/>
        <v>627</v>
      </c>
      <c r="X160" s="17">
        <f t="shared" si="43"/>
        <v>1018</v>
      </c>
      <c r="Y160" s="25">
        <v>0</v>
      </c>
    </row>
    <row r="161" spans="1:25" x14ac:dyDescent="0.35">
      <c r="A161" t="s">
        <v>45</v>
      </c>
      <c r="B161" t="s">
        <v>143</v>
      </c>
      <c r="C161">
        <v>500</v>
      </c>
      <c r="D161" t="s">
        <v>20</v>
      </c>
      <c r="E161" s="11">
        <v>0</v>
      </c>
      <c r="F161" s="11">
        <v>0</v>
      </c>
      <c r="G161" s="11">
        <f t="shared" si="36"/>
        <v>0</v>
      </c>
      <c r="H161" s="12">
        <v>0</v>
      </c>
      <c r="I161" s="12">
        <v>0</v>
      </c>
      <c r="J161" s="12">
        <f t="shared" si="37"/>
        <v>0</v>
      </c>
      <c r="K161" s="13">
        <f t="shared" si="38"/>
        <v>0</v>
      </c>
      <c r="L161" s="13">
        <f t="shared" si="38"/>
        <v>0</v>
      </c>
      <c r="M161" s="13">
        <f t="shared" si="39"/>
        <v>0</v>
      </c>
      <c r="N161" s="20"/>
      <c r="O161" s="2"/>
      <c r="P161" s="2"/>
      <c r="Q161" s="2"/>
      <c r="S161" s="21">
        <v>0</v>
      </c>
      <c r="T161" s="21">
        <v>0</v>
      </c>
      <c r="U161" s="21">
        <f t="shared" si="41"/>
        <v>0</v>
      </c>
      <c r="V161" s="17">
        <f t="shared" si="42"/>
        <v>0</v>
      </c>
      <c r="W161" s="17">
        <f t="shared" si="44"/>
        <v>0</v>
      </c>
      <c r="X161" s="17">
        <f t="shared" si="43"/>
        <v>0</v>
      </c>
      <c r="Y161" s="25">
        <v>680</v>
      </c>
    </row>
    <row r="162" spans="1:25" x14ac:dyDescent="0.35">
      <c r="A162" t="s">
        <v>29</v>
      </c>
      <c r="B162" t="s">
        <v>130</v>
      </c>
      <c r="C162">
        <v>138</v>
      </c>
      <c r="D162" t="s">
        <v>20</v>
      </c>
      <c r="E162" s="11">
        <v>40</v>
      </c>
      <c r="F162" s="11">
        <v>0</v>
      </c>
      <c r="G162" s="11">
        <f t="shared" si="36"/>
        <v>40</v>
      </c>
      <c r="H162" s="12">
        <v>0</v>
      </c>
      <c r="I162" s="12">
        <v>0</v>
      </c>
      <c r="J162" s="12">
        <f t="shared" si="37"/>
        <v>0</v>
      </c>
      <c r="K162" s="13">
        <f t="shared" si="38"/>
        <v>40</v>
      </c>
      <c r="L162" s="13">
        <f t="shared" si="38"/>
        <v>0</v>
      </c>
      <c r="M162" s="13">
        <f t="shared" si="39"/>
        <v>40</v>
      </c>
      <c r="N162" s="20"/>
      <c r="O162" s="2"/>
      <c r="P162" s="2"/>
      <c r="Q162" s="2">
        <f t="shared" si="46"/>
        <v>0</v>
      </c>
      <c r="S162" s="21">
        <v>0</v>
      </c>
      <c r="T162" s="21">
        <v>0</v>
      </c>
      <c r="U162" s="21">
        <f t="shared" si="41"/>
        <v>0</v>
      </c>
      <c r="V162" s="17">
        <f t="shared" si="42"/>
        <v>40</v>
      </c>
      <c r="W162" s="17">
        <f t="shared" si="44"/>
        <v>0</v>
      </c>
      <c r="X162" s="17">
        <f t="shared" si="43"/>
        <v>40</v>
      </c>
      <c r="Y162" s="25">
        <v>0</v>
      </c>
    </row>
    <row r="163" spans="1:25" x14ac:dyDescent="0.35">
      <c r="A163" t="s">
        <v>29</v>
      </c>
      <c r="B163" t="s">
        <v>130</v>
      </c>
      <c r="C163">
        <v>138</v>
      </c>
      <c r="D163" t="s">
        <v>21</v>
      </c>
      <c r="E163" s="11">
        <v>0</v>
      </c>
      <c r="F163" s="11">
        <v>50</v>
      </c>
      <c r="G163" s="11">
        <f t="shared" si="36"/>
        <v>50</v>
      </c>
      <c r="H163" s="12">
        <v>0</v>
      </c>
      <c r="I163" s="12">
        <v>0</v>
      </c>
      <c r="J163" s="12">
        <f t="shared" si="37"/>
        <v>0</v>
      </c>
      <c r="K163" s="13">
        <f t="shared" si="38"/>
        <v>0</v>
      </c>
      <c r="L163" s="13">
        <f t="shared" si="38"/>
        <v>50</v>
      </c>
      <c r="M163" s="13">
        <f t="shared" si="39"/>
        <v>50</v>
      </c>
      <c r="N163" s="20"/>
      <c r="O163" s="2"/>
      <c r="P163" s="2"/>
      <c r="Q163" s="2">
        <f t="shared" si="46"/>
        <v>0</v>
      </c>
      <c r="S163" s="21">
        <v>0</v>
      </c>
      <c r="T163" s="21">
        <v>0</v>
      </c>
      <c r="U163" s="21">
        <f t="shared" si="41"/>
        <v>0</v>
      </c>
      <c r="V163" s="17">
        <f t="shared" si="42"/>
        <v>0</v>
      </c>
      <c r="W163" s="17">
        <f t="shared" si="44"/>
        <v>50</v>
      </c>
      <c r="X163" s="17">
        <f t="shared" si="43"/>
        <v>50</v>
      </c>
      <c r="Y163" s="25">
        <v>0</v>
      </c>
    </row>
    <row r="164" spans="1:25" x14ac:dyDescent="0.35">
      <c r="A164" t="s">
        <v>17</v>
      </c>
      <c r="B164" t="s">
        <v>131</v>
      </c>
      <c r="C164">
        <v>230</v>
      </c>
      <c r="D164" t="s">
        <v>20</v>
      </c>
      <c r="E164" s="11">
        <v>300</v>
      </c>
      <c r="F164" s="11">
        <v>0</v>
      </c>
      <c r="G164" s="11">
        <f t="shared" si="36"/>
        <v>300</v>
      </c>
      <c r="H164" s="12">
        <v>230</v>
      </c>
      <c r="I164" s="12">
        <v>0</v>
      </c>
      <c r="J164" s="12">
        <f t="shared" si="37"/>
        <v>230</v>
      </c>
      <c r="K164" s="13">
        <f t="shared" si="38"/>
        <v>70</v>
      </c>
      <c r="L164" s="13">
        <f t="shared" si="38"/>
        <v>0</v>
      </c>
      <c r="M164" s="13">
        <f t="shared" si="39"/>
        <v>70</v>
      </c>
      <c r="N164" s="20"/>
      <c r="O164" s="2">
        <v>-70</v>
      </c>
      <c r="P164" s="2"/>
      <c r="Q164" s="2">
        <f t="shared" si="46"/>
        <v>-70</v>
      </c>
      <c r="S164" s="21">
        <v>357.1</v>
      </c>
      <c r="T164" s="21">
        <v>0</v>
      </c>
      <c r="U164" s="21">
        <f t="shared" si="41"/>
        <v>357.1</v>
      </c>
      <c r="V164" s="17">
        <f t="shared" si="42"/>
        <v>0</v>
      </c>
      <c r="W164" s="17">
        <f t="shared" si="44"/>
        <v>0</v>
      </c>
      <c r="X164" s="17">
        <f t="shared" si="43"/>
        <v>0</v>
      </c>
      <c r="Y164" s="25">
        <v>0</v>
      </c>
    </row>
    <row r="165" spans="1:25" x14ac:dyDescent="0.35">
      <c r="A165" t="s">
        <v>17</v>
      </c>
      <c r="B165" t="s">
        <v>131</v>
      </c>
      <c r="C165">
        <v>230</v>
      </c>
      <c r="D165" t="s">
        <v>21</v>
      </c>
      <c r="E165" s="11">
        <v>350</v>
      </c>
      <c r="F165" s="11">
        <v>266</v>
      </c>
      <c r="G165" s="11">
        <f t="shared" si="36"/>
        <v>616</v>
      </c>
      <c r="H165" s="12">
        <v>350</v>
      </c>
      <c r="I165" s="12">
        <v>0</v>
      </c>
      <c r="J165" s="12">
        <f t="shared" si="37"/>
        <v>350</v>
      </c>
      <c r="K165" s="13">
        <f t="shared" si="38"/>
        <v>0</v>
      </c>
      <c r="L165" s="13">
        <f t="shared" si="38"/>
        <v>266</v>
      </c>
      <c r="M165" s="13">
        <f t="shared" si="39"/>
        <v>266</v>
      </c>
      <c r="N165" s="20"/>
      <c r="O165" s="2"/>
      <c r="P165" s="2">
        <v>-4.5999999999999996</v>
      </c>
      <c r="Q165" s="2">
        <f t="shared" si="46"/>
        <v>-4.5999999999999996</v>
      </c>
      <c r="S165" s="21">
        <v>0</v>
      </c>
      <c r="T165" s="21">
        <v>361.6</v>
      </c>
      <c r="U165" s="21">
        <f t="shared" si="41"/>
        <v>361.6</v>
      </c>
      <c r="V165" s="17">
        <f t="shared" si="42"/>
        <v>0</v>
      </c>
      <c r="W165" s="17">
        <f t="shared" si="44"/>
        <v>261.39999999999998</v>
      </c>
      <c r="X165" s="17">
        <f t="shared" si="43"/>
        <v>261.39999999999998</v>
      </c>
      <c r="Y165" s="25">
        <v>0</v>
      </c>
    </row>
    <row r="166" spans="1:25" x14ac:dyDescent="0.35">
      <c r="A166" t="s">
        <v>37</v>
      </c>
      <c r="B166" t="s">
        <v>132</v>
      </c>
      <c r="C166">
        <v>230</v>
      </c>
      <c r="D166" t="s">
        <v>16</v>
      </c>
      <c r="E166" s="11">
        <v>2.7</v>
      </c>
      <c r="F166" s="11">
        <v>0</v>
      </c>
      <c r="G166" s="11">
        <f t="shared" si="36"/>
        <v>2.7</v>
      </c>
      <c r="H166" s="12">
        <v>2.7</v>
      </c>
      <c r="I166" s="12">
        <v>0</v>
      </c>
      <c r="J166" s="12">
        <f t="shared" si="37"/>
        <v>2.7</v>
      </c>
      <c r="K166" s="13">
        <f t="shared" si="38"/>
        <v>0</v>
      </c>
      <c r="L166" s="13">
        <f t="shared" si="38"/>
        <v>0</v>
      </c>
      <c r="M166" s="13">
        <f t="shared" si="39"/>
        <v>0</v>
      </c>
      <c r="N166" s="20"/>
      <c r="O166" s="2"/>
      <c r="P166" s="2"/>
      <c r="Q166" s="2">
        <f t="shared" si="46"/>
        <v>0</v>
      </c>
      <c r="S166" s="21">
        <v>2.7</v>
      </c>
      <c r="T166" s="21">
        <v>0</v>
      </c>
      <c r="U166" s="21">
        <f t="shared" si="41"/>
        <v>2.7</v>
      </c>
      <c r="V166" s="17">
        <f t="shared" si="42"/>
        <v>0</v>
      </c>
      <c r="W166" s="17">
        <f t="shared" si="44"/>
        <v>0</v>
      </c>
      <c r="X166" s="17">
        <f t="shared" si="43"/>
        <v>0</v>
      </c>
      <c r="Y166" s="25">
        <v>0</v>
      </c>
    </row>
    <row r="167" spans="1:25" x14ac:dyDescent="0.35">
      <c r="A167" t="s">
        <v>37</v>
      </c>
      <c r="B167" t="s">
        <v>132</v>
      </c>
      <c r="C167">
        <v>230</v>
      </c>
      <c r="D167" t="s">
        <v>19</v>
      </c>
      <c r="E167" s="11">
        <v>7</v>
      </c>
      <c r="F167" s="11">
        <v>0</v>
      </c>
      <c r="G167" s="11">
        <f t="shared" si="36"/>
        <v>7</v>
      </c>
      <c r="H167" s="12">
        <v>0</v>
      </c>
      <c r="I167" s="12">
        <v>0</v>
      </c>
      <c r="J167" s="12">
        <f t="shared" si="37"/>
        <v>0</v>
      </c>
      <c r="K167" s="13">
        <f t="shared" si="38"/>
        <v>7</v>
      </c>
      <c r="L167" s="13">
        <f t="shared" si="38"/>
        <v>0</v>
      </c>
      <c r="M167" s="13">
        <f t="shared" si="39"/>
        <v>7</v>
      </c>
      <c r="N167" s="20"/>
      <c r="O167" s="2"/>
      <c r="P167" s="2"/>
      <c r="Q167" s="2">
        <f t="shared" si="46"/>
        <v>0</v>
      </c>
      <c r="S167" s="21">
        <v>0</v>
      </c>
      <c r="T167" s="21">
        <v>0</v>
      </c>
      <c r="U167" s="21">
        <f t="shared" si="41"/>
        <v>0</v>
      </c>
      <c r="V167" s="17">
        <f t="shared" si="42"/>
        <v>7</v>
      </c>
      <c r="W167" s="17">
        <f t="shared" si="44"/>
        <v>0</v>
      </c>
      <c r="X167" s="17">
        <f t="shared" si="43"/>
        <v>7</v>
      </c>
      <c r="Y167" s="25">
        <v>0</v>
      </c>
    </row>
    <row r="168" spans="1:25" x14ac:dyDescent="0.35">
      <c r="A168" t="s">
        <v>37</v>
      </c>
      <c r="B168" t="s">
        <v>132</v>
      </c>
      <c r="C168">
        <v>230</v>
      </c>
      <c r="D168" t="s">
        <v>20</v>
      </c>
      <c r="E168" s="11">
        <v>50</v>
      </c>
      <c r="F168" s="11">
        <v>0</v>
      </c>
      <c r="G168" s="11">
        <f t="shared" si="36"/>
        <v>50</v>
      </c>
      <c r="H168" s="12">
        <v>50</v>
      </c>
      <c r="I168" s="12">
        <v>0</v>
      </c>
      <c r="J168" s="12">
        <f t="shared" si="37"/>
        <v>50</v>
      </c>
      <c r="K168" s="13">
        <f t="shared" si="38"/>
        <v>0</v>
      </c>
      <c r="L168" s="13">
        <f t="shared" si="38"/>
        <v>0</v>
      </c>
      <c r="M168" s="13">
        <f t="shared" si="39"/>
        <v>0</v>
      </c>
      <c r="N168" s="20"/>
      <c r="O168" s="2"/>
      <c r="P168" s="2"/>
      <c r="Q168" s="2">
        <f t="shared" si="46"/>
        <v>0</v>
      </c>
      <c r="S168" s="21">
        <v>61.1</v>
      </c>
      <c r="T168" s="21">
        <v>0</v>
      </c>
      <c r="U168" s="21">
        <f t="shared" si="41"/>
        <v>61.1</v>
      </c>
      <c r="V168" s="17">
        <f t="shared" si="42"/>
        <v>0</v>
      </c>
      <c r="W168" s="17">
        <f t="shared" si="44"/>
        <v>0</v>
      </c>
      <c r="X168" s="17">
        <f t="shared" si="43"/>
        <v>0</v>
      </c>
      <c r="Y168" s="25">
        <v>0</v>
      </c>
    </row>
    <row r="169" spans="1:25" x14ac:dyDescent="0.35">
      <c r="A169" t="s">
        <v>37</v>
      </c>
      <c r="B169" t="s">
        <v>132</v>
      </c>
      <c r="C169">
        <v>230</v>
      </c>
      <c r="D169" t="s">
        <v>21</v>
      </c>
      <c r="E169" s="11">
        <v>110</v>
      </c>
      <c r="F169" s="11">
        <v>105.39434</v>
      </c>
      <c r="G169" s="11">
        <f t="shared" si="36"/>
        <v>215.39434</v>
      </c>
      <c r="H169" s="12">
        <v>100</v>
      </c>
      <c r="I169" s="12">
        <v>0</v>
      </c>
      <c r="J169" s="12">
        <f t="shared" si="37"/>
        <v>100</v>
      </c>
      <c r="K169" s="13">
        <f t="shared" si="38"/>
        <v>10</v>
      </c>
      <c r="L169" s="13">
        <f t="shared" si="38"/>
        <v>105.39434</v>
      </c>
      <c r="M169" s="13">
        <f t="shared" si="39"/>
        <v>115.39434</v>
      </c>
      <c r="N169" s="20"/>
      <c r="O169" s="2">
        <v>-3.1</v>
      </c>
      <c r="P169" s="2"/>
      <c r="Q169" s="2">
        <f t="shared" si="46"/>
        <v>-3.1</v>
      </c>
      <c r="S169" s="21">
        <v>38.9</v>
      </c>
      <c r="T169" s="21">
        <v>64.2</v>
      </c>
      <c r="U169" s="21">
        <f t="shared" si="41"/>
        <v>103.1</v>
      </c>
      <c r="V169" s="17">
        <f t="shared" si="42"/>
        <v>6.9</v>
      </c>
      <c r="W169" s="17">
        <f t="shared" si="44"/>
        <v>105.39434</v>
      </c>
      <c r="X169" s="17">
        <f t="shared" si="43"/>
        <v>112.29434000000001</v>
      </c>
      <c r="Y169" s="25">
        <v>0</v>
      </c>
    </row>
    <row r="170" spans="1:25" x14ac:dyDescent="0.35">
      <c r="A170" t="s">
        <v>17</v>
      </c>
      <c r="B170" t="s">
        <v>133</v>
      </c>
      <c r="C170">
        <v>230</v>
      </c>
      <c r="D170" t="s">
        <v>20</v>
      </c>
      <c r="E170" s="11">
        <v>808.59</v>
      </c>
      <c r="F170" s="11">
        <v>0</v>
      </c>
      <c r="G170" s="11">
        <f t="shared" si="36"/>
        <v>808.59</v>
      </c>
      <c r="H170" s="12">
        <v>0</v>
      </c>
      <c r="I170" s="12">
        <v>0</v>
      </c>
      <c r="J170" s="12">
        <f t="shared" si="37"/>
        <v>0</v>
      </c>
      <c r="K170" s="13">
        <f t="shared" si="38"/>
        <v>808.59</v>
      </c>
      <c r="L170" s="13">
        <f t="shared" si="38"/>
        <v>0</v>
      </c>
      <c r="M170" s="13">
        <f t="shared" si="39"/>
        <v>808.59</v>
      </c>
      <c r="N170" s="20"/>
      <c r="O170" s="2">
        <v>-224.8</v>
      </c>
      <c r="P170" s="2"/>
      <c r="Q170" s="2">
        <f t="shared" si="46"/>
        <v>-224.8</v>
      </c>
      <c r="S170" s="21">
        <v>224.8</v>
      </c>
      <c r="T170" s="21">
        <v>0</v>
      </c>
      <c r="U170" s="21">
        <f t="shared" si="41"/>
        <v>224.8</v>
      </c>
      <c r="V170" s="17">
        <f t="shared" ref="V170:V187" si="47">K170+O170</f>
        <v>583.79</v>
      </c>
      <c r="W170" s="17">
        <f t="shared" si="44"/>
        <v>0</v>
      </c>
      <c r="X170" s="17">
        <f t="shared" ref="X170:X187" si="48">M170+Q170</f>
        <v>583.79</v>
      </c>
      <c r="Y170" s="25">
        <v>0</v>
      </c>
    </row>
    <row r="171" spans="1:25" x14ac:dyDescent="0.35">
      <c r="A171" t="s">
        <v>17</v>
      </c>
      <c r="B171" t="s">
        <v>133</v>
      </c>
      <c r="C171">
        <v>230</v>
      </c>
      <c r="D171" t="s">
        <v>21</v>
      </c>
      <c r="E171" s="11">
        <v>0</v>
      </c>
      <c r="F171" s="11">
        <v>1003</v>
      </c>
      <c r="G171" s="11">
        <f t="shared" si="36"/>
        <v>1003</v>
      </c>
      <c r="H171" s="12">
        <v>0</v>
      </c>
      <c r="I171" s="12">
        <v>0</v>
      </c>
      <c r="J171" s="12">
        <f t="shared" si="37"/>
        <v>0</v>
      </c>
      <c r="K171" s="13">
        <f t="shared" si="38"/>
        <v>0</v>
      </c>
      <c r="L171" s="13">
        <f t="shared" si="38"/>
        <v>1003</v>
      </c>
      <c r="M171" s="13">
        <f t="shared" si="39"/>
        <v>1003</v>
      </c>
      <c r="N171" s="20"/>
      <c r="O171" s="2"/>
      <c r="P171" s="2">
        <v>-1.3</v>
      </c>
      <c r="Q171" s="2">
        <f t="shared" si="46"/>
        <v>-1.3</v>
      </c>
      <c r="S171" s="21">
        <v>1.3</v>
      </c>
      <c r="T171" s="21">
        <v>0</v>
      </c>
      <c r="U171" s="21">
        <f t="shared" si="41"/>
        <v>1.3</v>
      </c>
      <c r="V171" s="17">
        <f t="shared" si="47"/>
        <v>0</v>
      </c>
      <c r="W171" s="17">
        <f t="shared" ref="W171:W187" si="49">L171+P171</f>
        <v>1001.7</v>
      </c>
      <c r="X171" s="17">
        <f t="shared" si="48"/>
        <v>1001.7</v>
      </c>
      <c r="Y171" s="25">
        <v>0</v>
      </c>
    </row>
    <row r="172" spans="1:25" x14ac:dyDescent="0.35">
      <c r="A172" t="s">
        <v>45</v>
      </c>
      <c r="B172" t="s">
        <v>134</v>
      </c>
      <c r="C172">
        <v>230</v>
      </c>
      <c r="D172" t="s">
        <v>16</v>
      </c>
      <c r="E172" s="11">
        <v>3</v>
      </c>
      <c r="F172" s="11">
        <v>0</v>
      </c>
      <c r="G172" s="11">
        <f t="shared" si="36"/>
        <v>3</v>
      </c>
      <c r="H172" s="12">
        <v>0</v>
      </c>
      <c r="I172" s="12">
        <v>0</v>
      </c>
      <c r="J172" s="12">
        <f t="shared" si="37"/>
        <v>0</v>
      </c>
      <c r="K172" s="13">
        <f t="shared" si="38"/>
        <v>3</v>
      </c>
      <c r="L172" s="13">
        <f t="shared" si="38"/>
        <v>0</v>
      </c>
      <c r="M172" s="13">
        <f t="shared" si="39"/>
        <v>3</v>
      </c>
      <c r="N172" s="20"/>
      <c r="O172" s="2"/>
      <c r="P172" s="2"/>
      <c r="Q172" s="2">
        <f t="shared" si="46"/>
        <v>0</v>
      </c>
      <c r="S172" s="21">
        <v>0</v>
      </c>
      <c r="T172" s="21">
        <v>0</v>
      </c>
      <c r="U172" s="21">
        <f t="shared" si="41"/>
        <v>0</v>
      </c>
      <c r="V172" s="17">
        <f t="shared" si="47"/>
        <v>3</v>
      </c>
      <c r="W172" s="17">
        <f t="shared" si="49"/>
        <v>0</v>
      </c>
      <c r="X172" s="17">
        <f t="shared" si="48"/>
        <v>3</v>
      </c>
      <c r="Y172" s="25">
        <v>0</v>
      </c>
    </row>
    <row r="173" spans="1:25" x14ac:dyDescent="0.35">
      <c r="A173" t="s">
        <v>27</v>
      </c>
      <c r="B173" t="s">
        <v>135</v>
      </c>
      <c r="C173">
        <v>230</v>
      </c>
      <c r="D173" t="s">
        <v>20</v>
      </c>
      <c r="E173" s="11">
        <v>300</v>
      </c>
      <c r="F173" s="11">
        <v>0</v>
      </c>
      <c r="G173" s="11">
        <f t="shared" si="36"/>
        <v>300</v>
      </c>
      <c r="H173" s="12">
        <v>0</v>
      </c>
      <c r="I173" s="12">
        <v>0</v>
      </c>
      <c r="J173" s="12">
        <f t="shared" si="37"/>
        <v>0</v>
      </c>
      <c r="K173" s="13">
        <f t="shared" si="38"/>
        <v>300</v>
      </c>
      <c r="L173" s="13">
        <f t="shared" si="38"/>
        <v>0</v>
      </c>
      <c r="M173" s="13">
        <f t="shared" si="39"/>
        <v>300</v>
      </c>
      <c r="N173" s="20"/>
      <c r="O173" s="2"/>
      <c r="P173" s="2"/>
      <c r="Q173" s="2">
        <f t="shared" si="46"/>
        <v>0</v>
      </c>
      <c r="S173" s="21">
        <v>0</v>
      </c>
      <c r="T173" s="21">
        <v>0</v>
      </c>
      <c r="U173" s="21">
        <f t="shared" si="41"/>
        <v>0</v>
      </c>
      <c r="V173" s="17">
        <f t="shared" si="47"/>
        <v>300</v>
      </c>
      <c r="W173" s="17">
        <f t="shared" si="49"/>
        <v>0</v>
      </c>
      <c r="X173" s="17">
        <f t="shared" si="48"/>
        <v>300</v>
      </c>
      <c r="Y173" s="25">
        <v>0</v>
      </c>
    </row>
    <row r="174" spans="1:25" x14ac:dyDescent="0.35">
      <c r="A174" t="s">
        <v>14</v>
      </c>
      <c r="B174" t="s">
        <v>136</v>
      </c>
      <c r="C174">
        <v>230</v>
      </c>
      <c r="D174" t="s">
        <v>16</v>
      </c>
      <c r="E174" s="11">
        <v>4</v>
      </c>
      <c r="F174" s="11">
        <v>0</v>
      </c>
      <c r="G174" s="11">
        <f t="shared" si="36"/>
        <v>4</v>
      </c>
      <c r="H174" s="12">
        <v>0</v>
      </c>
      <c r="I174" s="12">
        <v>0</v>
      </c>
      <c r="J174" s="12">
        <f t="shared" si="37"/>
        <v>0</v>
      </c>
      <c r="K174" s="13">
        <f t="shared" si="38"/>
        <v>4</v>
      </c>
      <c r="L174" s="13">
        <f t="shared" si="38"/>
        <v>0</v>
      </c>
      <c r="M174" s="13">
        <f t="shared" si="39"/>
        <v>4</v>
      </c>
      <c r="N174" s="20"/>
      <c r="S174" s="21">
        <v>0</v>
      </c>
      <c r="T174" s="21">
        <v>0</v>
      </c>
      <c r="U174" s="21">
        <f t="shared" si="41"/>
        <v>0</v>
      </c>
      <c r="V174" s="17">
        <f t="shared" si="47"/>
        <v>4</v>
      </c>
      <c r="W174" s="17">
        <f t="shared" si="49"/>
        <v>0</v>
      </c>
      <c r="X174" s="17">
        <f t="shared" si="48"/>
        <v>4</v>
      </c>
      <c r="Y174" s="25">
        <v>0</v>
      </c>
    </row>
    <row r="175" spans="1:25" x14ac:dyDescent="0.35">
      <c r="A175" t="s">
        <v>14</v>
      </c>
      <c r="B175" t="s">
        <v>136</v>
      </c>
      <c r="C175">
        <v>230</v>
      </c>
      <c r="D175" t="s">
        <v>20</v>
      </c>
      <c r="E175" s="11">
        <v>100</v>
      </c>
      <c r="F175" s="11">
        <v>0</v>
      </c>
      <c r="G175" s="11">
        <f t="shared" si="36"/>
        <v>100</v>
      </c>
      <c r="H175" s="12">
        <v>5</v>
      </c>
      <c r="I175" s="12">
        <v>0</v>
      </c>
      <c r="J175" s="12">
        <f t="shared" si="37"/>
        <v>5</v>
      </c>
      <c r="K175" s="13">
        <f t="shared" si="38"/>
        <v>95</v>
      </c>
      <c r="L175" s="13">
        <f t="shared" si="38"/>
        <v>0</v>
      </c>
      <c r="M175" s="13">
        <f t="shared" si="39"/>
        <v>95</v>
      </c>
      <c r="N175" s="20"/>
      <c r="S175" s="21">
        <v>5</v>
      </c>
      <c r="T175" s="21">
        <v>0</v>
      </c>
      <c r="U175" s="21">
        <f t="shared" si="41"/>
        <v>5</v>
      </c>
      <c r="V175" s="17">
        <f t="shared" si="47"/>
        <v>95</v>
      </c>
      <c r="W175" s="17">
        <f t="shared" si="49"/>
        <v>0</v>
      </c>
      <c r="X175" s="17">
        <f t="shared" si="48"/>
        <v>95</v>
      </c>
      <c r="Y175" s="25">
        <v>0</v>
      </c>
    </row>
    <row r="176" spans="1:25" x14ac:dyDescent="0.35">
      <c r="A176" t="s">
        <v>14</v>
      </c>
      <c r="B176" t="s">
        <v>136</v>
      </c>
      <c r="C176">
        <v>230</v>
      </c>
      <c r="D176" t="s">
        <v>21</v>
      </c>
      <c r="E176" s="11">
        <v>41</v>
      </c>
      <c r="F176" s="11">
        <v>119</v>
      </c>
      <c r="G176" s="11">
        <f t="shared" si="36"/>
        <v>160</v>
      </c>
      <c r="H176" s="12">
        <v>41</v>
      </c>
      <c r="I176" s="12">
        <v>9</v>
      </c>
      <c r="J176" s="12">
        <f t="shared" si="37"/>
        <v>50</v>
      </c>
      <c r="K176" s="13">
        <f t="shared" si="38"/>
        <v>0</v>
      </c>
      <c r="L176" s="13">
        <f t="shared" si="38"/>
        <v>110</v>
      </c>
      <c r="M176" s="13">
        <f t="shared" si="39"/>
        <v>110</v>
      </c>
      <c r="N176" s="20"/>
      <c r="S176" s="21">
        <v>41</v>
      </c>
      <c r="T176" s="21">
        <v>9</v>
      </c>
      <c r="U176" s="21">
        <f t="shared" si="41"/>
        <v>50</v>
      </c>
      <c r="V176" s="17">
        <f t="shared" si="47"/>
        <v>0</v>
      </c>
      <c r="W176" s="17">
        <f t="shared" si="49"/>
        <v>110</v>
      </c>
      <c r="X176" s="17">
        <f t="shared" si="48"/>
        <v>110</v>
      </c>
      <c r="Y176" s="25">
        <v>0</v>
      </c>
    </row>
    <row r="177" spans="1:33" x14ac:dyDescent="0.35">
      <c r="A177" t="s">
        <v>22</v>
      </c>
      <c r="B177" t="s">
        <v>137</v>
      </c>
      <c r="C177">
        <v>115</v>
      </c>
      <c r="D177" t="s">
        <v>20</v>
      </c>
      <c r="E177" s="11">
        <v>67</v>
      </c>
      <c r="F177" s="11">
        <v>0</v>
      </c>
      <c r="G177" s="11">
        <f t="shared" si="36"/>
        <v>67</v>
      </c>
      <c r="H177" s="12">
        <v>0</v>
      </c>
      <c r="I177" s="12">
        <v>0</v>
      </c>
      <c r="J177" s="12">
        <f t="shared" si="37"/>
        <v>0</v>
      </c>
      <c r="K177" s="13">
        <f t="shared" si="38"/>
        <v>67</v>
      </c>
      <c r="L177" s="13">
        <f t="shared" si="38"/>
        <v>0</v>
      </c>
      <c r="M177" s="13">
        <f t="shared" si="39"/>
        <v>67</v>
      </c>
      <c r="N177" s="20"/>
      <c r="S177" s="21">
        <v>0</v>
      </c>
      <c r="T177" s="21">
        <v>0</v>
      </c>
      <c r="U177" s="21">
        <f t="shared" si="41"/>
        <v>0</v>
      </c>
      <c r="V177" s="17">
        <f t="shared" si="47"/>
        <v>67</v>
      </c>
      <c r="W177" s="17">
        <f t="shared" si="49"/>
        <v>0</v>
      </c>
      <c r="X177" s="17">
        <f t="shared" si="48"/>
        <v>67</v>
      </c>
      <c r="Y177" s="25">
        <v>0</v>
      </c>
    </row>
    <row r="178" spans="1:33" x14ac:dyDescent="0.35">
      <c r="A178" t="s">
        <v>22</v>
      </c>
      <c r="B178" t="s">
        <v>137</v>
      </c>
      <c r="C178">
        <v>115</v>
      </c>
      <c r="D178" t="s">
        <v>21</v>
      </c>
      <c r="E178" s="11">
        <v>100</v>
      </c>
      <c r="F178" s="11">
        <v>75.320999999999998</v>
      </c>
      <c r="G178" s="11">
        <f t="shared" si="36"/>
        <v>175.321</v>
      </c>
      <c r="H178" s="12">
        <v>100</v>
      </c>
      <c r="I178" s="12">
        <v>0</v>
      </c>
      <c r="J178" s="12">
        <f t="shared" si="37"/>
        <v>100</v>
      </c>
      <c r="K178" s="13">
        <f t="shared" si="38"/>
        <v>0</v>
      </c>
      <c r="L178" s="13">
        <f t="shared" si="38"/>
        <v>75.320999999999998</v>
      </c>
      <c r="M178" s="13">
        <f t="shared" si="39"/>
        <v>75.320999999999998</v>
      </c>
      <c r="N178" s="20"/>
      <c r="S178" s="21">
        <v>100</v>
      </c>
      <c r="T178" s="21">
        <v>0</v>
      </c>
      <c r="U178" s="21">
        <f t="shared" si="41"/>
        <v>100</v>
      </c>
      <c r="V178" s="17">
        <f t="shared" si="47"/>
        <v>0</v>
      </c>
      <c r="W178" s="17">
        <f t="shared" si="49"/>
        <v>75.320999999999998</v>
      </c>
      <c r="X178" s="17">
        <f t="shared" si="48"/>
        <v>75.320999999999998</v>
      </c>
      <c r="Y178" s="25">
        <v>0</v>
      </c>
    </row>
    <row r="179" spans="1:33" x14ac:dyDescent="0.35">
      <c r="A179" t="s">
        <v>22</v>
      </c>
      <c r="B179" t="s">
        <v>137</v>
      </c>
      <c r="C179">
        <v>230</v>
      </c>
      <c r="D179" t="s">
        <v>21</v>
      </c>
      <c r="E179" s="11">
        <v>200</v>
      </c>
      <c r="F179" s="11">
        <v>0</v>
      </c>
      <c r="G179" s="11">
        <f t="shared" si="36"/>
        <v>200</v>
      </c>
      <c r="H179" s="12">
        <v>200</v>
      </c>
      <c r="I179" s="12">
        <v>0</v>
      </c>
      <c r="J179" s="12">
        <f t="shared" si="37"/>
        <v>200</v>
      </c>
      <c r="K179" s="13">
        <f t="shared" si="38"/>
        <v>0</v>
      </c>
      <c r="L179" s="13">
        <f t="shared" si="38"/>
        <v>0</v>
      </c>
      <c r="M179" s="13">
        <f t="shared" si="39"/>
        <v>0</v>
      </c>
      <c r="N179" s="20"/>
      <c r="S179" s="21">
        <v>200</v>
      </c>
      <c r="T179" s="21">
        <v>0</v>
      </c>
      <c r="U179" s="21">
        <f t="shared" si="41"/>
        <v>200</v>
      </c>
      <c r="V179" s="17">
        <f t="shared" si="47"/>
        <v>0</v>
      </c>
      <c r="W179" s="17">
        <f t="shared" si="49"/>
        <v>0</v>
      </c>
      <c r="X179" s="17">
        <f t="shared" si="48"/>
        <v>0</v>
      </c>
      <c r="Y179" s="25">
        <v>0</v>
      </c>
    </row>
    <row r="180" spans="1:33" x14ac:dyDescent="0.35">
      <c r="A180" s="14" t="s">
        <v>17</v>
      </c>
      <c r="B180" s="14" t="s">
        <v>138</v>
      </c>
      <c r="C180" s="14">
        <v>230</v>
      </c>
      <c r="D180" t="s">
        <v>34</v>
      </c>
      <c r="E180" s="11">
        <v>92.9</v>
      </c>
      <c r="F180" s="11">
        <v>0</v>
      </c>
      <c r="G180" s="11">
        <f t="shared" si="36"/>
        <v>92.9</v>
      </c>
      <c r="H180" s="12">
        <v>0</v>
      </c>
      <c r="I180" s="12">
        <v>0</v>
      </c>
      <c r="J180" s="12">
        <f t="shared" si="37"/>
        <v>0</v>
      </c>
      <c r="K180" s="13">
        <f t="shared" si="38"/>
        <v>92.9</v>
      </c>
      <c r="L180" s="13">
        <f t="shared" si="38"/>
        <v>0</v>
      </c>
      <c r="M180" s="13">
        <f t="shared" si="39"/>
        <v>92.9</v>
      </c>
      <c r="N180" s="20"/>
      <c r="O180" s="2"/>
      <c r="P180" s="2"/>
      <c r="Q180" s="2">
        <f t="shared" ref="Q180:Q186" si="50">SUM(O180:P180)</f>
        <v>0</v>
      </c>
      <c r="S180" s="21">
        <v>0</v>
      </c>
      <c r="T180" s="21">
        <v>0</v>
      </c>
      <c r="U180" s="21">
        <f t="shared" si="41"/>
        <v>0</v>
      </c>
      <c r="V180" s="17">
        <f t="shared" si="47"/>
        <v>92.9</v>
      </c>
      <c r="W180" s="17">
        <f t="shared" si="49"/>
        <v>0</v>
      </c>
      <c r="X180" s="17">
        <f t="shared" si="48"/>
        <v>92.9</v>
      </c>
      <c r="Y180" s="25">
        <v>0</v>
      </c>
    </row>
    <row r="181" spans="1:33" x14ac:dyDescent="0.35">
      <c r="A181" t="s">
        <v>17</v>
      </c>
      <c r="B181" t="s">
        <v>138</v>
      </c>
      <c r="C181">
        <v>230</v>
      </c>
      <c r="D181" t="s">
        <v>20</v>
      </c>
      <c r="E181" s="11">
        <v>1216.6199999999999</v>
      </c>
      <c r="F181" s="11">
        <v>0</v>
      </c>
      <c r="G181" s="11">
        <f t="shared" si="36"/>
        <v>1216.6199999999999</v>
      </c>
      <c r="H181" s="12">
        <v>108</v>
      </c>
      <c r="I181" s="12">
        <v>0</v>
      </c>
      <c r="J181" s="12">
        <f t="shared" si="37"/>
        <v>108</v>
      </c>
      <c r="K181" s="13">
        <f t="shared" si="38"/>
        <v>1108.6199999999999</v>
      </c>
      <c r="L181" s="13">
        <f t="shared" si="38"/>
        <v>0</v>
      </c>
      <c r="M181" s="13">
        <f t="shared" si="39"/>
        <v>1108.6199999999999</v>
      </c>
      <c r="N181" s="20"/>
      <c r="O181" s="2">
        <v>-751.8</v>
      </c>
      <c r="P181" s="2"/>
      <c r="Q181" s="2">
        <f t="shared" si="50"/>
        <v>-751.8</v>
      </c>
      <c r="S181" s="21">
        <v>859.8</v>
      </c>
      <c r="T181" s="21">
        <v>0</v>
      </c>
      <c r="U181" s="21">
        <f t="shared" si="41"/>
        <v>859.8</v>
      </c>
      <c r="V181" s="17">
        <f t="shared" si="47"/>
        <v>356.81999999999994</v>
      </c>
      <c r="W181" s="17">
        <f t="shared" si="49"/>
        <v>0</v>
      </c>
      <c r="X181" s="17">
        <f t="shared" si="48"/>
        <v>356.81999999999994</v>
      </c>
      <c r="Y181" s="25">
        <v>0</v>
      </c>
    </row>
    <row r="182" spans="1:33" x14ac:dyDescent="0.35">
      <c r="A182" t="s">
        <v>17</v>
      </c>
      <c r="B182" t="s">
        <v>138</v>
      </c>
      <c r="C182">
        <v>230</v>
      </c>
      <c r="D182" t="s">
        <v>21</v>
      </c>
      <c r="E182" s="11">
        <v>450</v>
      </c>
      <c r="F182" s="11">
        <v>978.995</v>
      </c>
      <c r="G182" s="11">
        <f t="shared" si="36"/>
        <v>1428.9949999999999</v>
      </c>
      <c r="H182" s="12">
        <v>248</v>
      </c>
      <c r="I182" s="12">
        <v>207.1</v>
      </c>
      <c r="J182" s="12">
        <f t="shared" si="37"/>
        <v>455.1</v>
      </c>
      <c r="K182" s="13">
        <f t="shared" si="38"/>
        <v>202</v>
      </c>
      <c r="L182" s="13">
        <f t="shared" si="38"/>
        <v>771.89499999999998</v>
      </c>
      <c r="M182" s="13">
        <f t="shared" si="39"/>
        <v>973.89499999999998</v>
      </c>
      <c r="N182" s="20"/>
      <c r="O182" s="2">
        <v>-202</v>
      </c>
      <c r="P182" s="2">
        <v>-254.8</v>
      </c>
      <c r="Q182" s="2">
        <f t="shared" si="50"/>
        <v>-456.8</v>
      </c>
      <c r="S182" s="21">
        <v>453.8</v>
      </c>
      <c r="T182" s="21">
        <v>517.6</v>
      </c>
      <c r="U182" s="21">
        <f t="shared" si="41"/>
        <v>971.40000000000009</v>
      </c>
      <c r="V182" s="17">
        <f t="shared" si="47"/>
        <v>0</v>
      </c>
      <c r="W182" s="17">
        <f t="shared" si="49"/>
        <v>517.09500000000003</v>
      </c>
      <c r="X182" s="17">
        <f t="shared" si="48"/>
        <v>517.09500000000003</v>
      </c>
      <c r="Y182" s="25">
        <v>0</v>
      </c>
    </row>
    <row r="183" spans="1:33" x14ac:dyDescent="0.35">
      <c r="A183" t="s">
        <v>17</v>
      </c>
      <c r="B183" t="s">
        <v>138</v>
      </c>
      <c r="C183">
        <v>230</v>
      </c>
      <c r="D183" t="s">
        <v>123</v>
      </c>
      <c r="E183" s="11">
        <v>500</v>
      </c>
      <c r="F183" s="11">
        <v>0</v>
      </c>
      <c r="G183" s="11">
        <f t="shared" si="36"/>
        <v>500</v>
      </c>
      <c r="H183" s="12">
        <v>0</v>
      </c>
      <c r="I183" s="12">
        <v>0</v>
      </c>
      <c r="J183" s="12">
        <f t="shared" si="37"/>
        <v>0</v>
      </c>
      <c r="K183" s="13">
        <f t="shared" si="38"/>
        <v>500</v>
      </c>
      <c r="L183" s="13">
        <f t="shared" si="38"/>
        <v>0</v>
      </c>
      <c r="M183" s="13">
        <f t="shared" si="39"/>
        <v>500</v>
      </c>
      <c r="N183" s="20"/>
      <c r="O183" s="2"/>
      <c r="P183" s="2"/>
      <c r="Q183" s="2">
        <f t="shared" si="50"/>
        <v>0</v>
      </c>
      <c r="S183" s="21">
        <v>0</v>
      </c>
      <c r="T183" s="21">
        <v>0</v>
      </c>
      <c r="U183" s="21">
        <f t="shared" si="41"/>
        <v>0</v>
      </c>
      <c r="V183" s="17">
        <f t="shared" si="47"/>
        <v>500</v>
      </c>
      <c r="W183" s="17">
        <f t="shared" si="49"/>
        <v>0</v>
      </c>
      <c r="X183" s="17">
        <f t="shared" si="48"/>
        <v>500</v>
      </c>
      <c r="Y183" s="25">
        <v>0</v>
      </c>
    </row>
    <row r="184" spans="1:33" x14ac:dyDescent="0.35">
      <c r="A184" s="14" t="s">
        <v>17</v>
      </c>
      <c r="B184" s="14" t="s">
        <v>139</v>
      </c>
      <c r="C184" s="14">
        <v>230</v>
      </c>
      <c r="D184" t="s">
        <v>34</v>
      </c>
      <c r="E184" s="11">
        <v>182.1</v>
      </c>
      <c r="F184" s="11">
        <v>0</v>
      </c>
      <c r="G184" s="11">
        <f t="shared" si="36"/>
        <v>182.1</v>
      </c>
      <c r="H184" s="12">
        <v>182.1</v>
      </c>
      <c r="I184" s="12">
        <v>0</v>
      </c>
      <c r="J184" s="12">
        <f t="shared" si="37"/>
        <v>182.1</v>
      </c>
      <c r="K184" s="13">
        <f t="shared" si="38"/>
        <v>0</v>
      </c>
      <c r="L184" s="13">
        <f t="shared" si="38"/>
        <v>0</v>
      </c>
      <c r="M184" s="13">
        <f t="shared" si="39"/>
        <v>0</v>
      </c>
      <c r="N184" s="20"/>
      <c r="O184" s="2"/>
      <c r="P184" s="2"/>
      <c r="Q184" s="2">
        <f t="shared" si="50"/>
        <v>0</v>
      </c>
      <c r="S184" s="21">
        <v>188</v>
      </c>
      <c r="T184" s="21">
        <v>0</v>
      </c>
      <c r="U184" s="21">
        <f t="shared" si="41"/>
        <v>188</v>
      </c>
      <c r="V184" s="17">
        <f t="shared" si="47"/>
        <v>0</v>
      </c>
      <c r="W184" s="17">
        <f t="shared" si="49"/>
        <v>0</v>
      </c>
      <c r="X184" s="17">
        <f t="shared" si="48"/>
        <v>0</v>
      </c>
      <c r="Y184" s="25">
        <v>0</v>
      </c>
    </row>
    <row r="185" spans="1:33" x14ac:dyDescent="0.35">
      <c r="A185" t="s">
        <v>17</v>
      </c>
      <c r="B185" t="s">
        <v>139</v>
      </c>
      <c r="C185">
        <v>230</v>
      </c>
      <c r="D185" t="s">
        <v>20</v>
      </c>
      <c r="E185" s="11">
        <v>1015.205</v>
      </c>
      <c r="F185" s="11">
        <v>0</v>
      </c>
      <c r="G185" s="11">
        <f t="shared" si="36"/>
        <v>1015.205</v>
      </c>
      <c r="H185" s="12">
        <v>150</v>
      </c>
      <c r="I185" s="12">
        <v>0</v>
      </c>
      <c r="J185" s="12">
        <f t="shared" si="37"/>
        <v>150</v>
      </c>
      <c r="K185" s="13">
        <f t="shared" si="38"/>
        <v>865.20500000000004</v>
      </c>
      <c r="L185" s="13">
        <f t="shared" si="38"/>
        <v>0</v>
      </c>
      <c r="M185" s="13">
        <f t="shared" si="39"/>
        <v>865.20500000000004</v>
      </c>
      <c r="N185" s="20"/>
      <c r="O185" s="2">
        <v>-504.3</v>
      </c>
      <c r="P185" s="2"/>
      <c r="Q185" s="2">
        <f t="shared" si="50"/>
        <v>-504.3</v>
      </c>
      <c r="S185" s="21">
        <v>654.29999999999995</v>
      </c>
      <c r="T185" s="21">
        <v>0</v>
      </c>
      <c r="U185" s="21">
        <f t="shared" si="41"/>
        <v>654.29999999999995</v>
      </c>
      <c r="V185" s="17">
        <f t="shared" si="47"/>
        <v>360.90500000000003</v>
      </c>
      <c r="W185" s="17">
        <f t="shared" si="49"/>
        <v>0</v>
      </c>
      <c r="X185" s="17">
        <f t="shared" si="48"/>
        <v>360.90500000000003</v>
      </c>
      <c r="Y185" s="25">
        <v>0</v>
      </c>
    </row>
    <row r="186" spans="1:33" x14ac:dyDescent="0.35">
      <c r="A186" t="s">
        <v>17</v>
      </c>
      <c r="B186" t="s">
        <v>139</v>
      </c>
      <c r="C186">
        <v>230</v>
      </c>
      <c r="D186" t="s">
        <v>21</v>
      </c>
      <c r="E186" s="11">
        <v>501</v>
      </c>
      <c r="F186" s="11">
        <v>1153</v>
      </c>
      <c r="G186" s="11">
        <f t="shared" si="36"/>
        <v>1654</v>
      </c>
      <c r="H186" s="12">
        <v>375.7</v>
      </c>
      <c r="I186" s="12">
        <v>0</v>
      </c>
      <c r="J186" s="12">
        <f t="shared" si="37"/>
        <v>375.7</v>
      </c>
      <c r="K186" s="13">
        <f t="shared" si="38"/>
        <v>125.30000000000001</v>
      </c>
      <c r="L186" s="13">
        <f t="shared" si="38"/>
        <v>1153</v>
      </c>
      <c r="M186" s="13">
        <f t="shared" si="39"/>
        <v>1278.3</v>
      </c>
      <c r="N186" s="20"/>
      <c r="O186" s="2">
        <v>-125.3</v>
      </c>
      <c r="P186" s="2">
        <v>-246.3</v>
      </c>
      <c r="Q186" s="2">
        <f t="shared" si="50"/>
        <v>-371.6</v>
      </c>
      <c r="S186" s="21">
        <v>645.70000000000005</v>
      </c>
      <c r="T186" s="21">
        <v>101.3</v>
      </c>
      <c r="U186" s="21">
        <f t="shared" si="41"/>
        <v>747</v>
      </c>
      <c r="V186" s="17">
        <f t="shared" si="47"/>
        <v>0</v>
      </c>
      <c r="W186" s="17">
        <f t="shared" si="49"/>
        <v>906.7</v>
      </c>
      <c r="X186" s="17">
        <f t="shared" si="48"/>
        <v>906.69999999999993</v>
      </c>
      <c r="Y186" s="25">
        <v>0</v>
      </c>
    </row>
    <row r="187" spans="1:33" x14ac:dyDescent="0.35">
      <c r="A187" t="s">
        <v>30</v>
      </c>
      <c r="B187" t="s">
        <v>140</v>
      </c>
      <c r="C187">
        <v>115</v>
      </c>
      <c r="D187" t="s">
        <v>16</v>
      </c>
      <c r="E187" s="11">
        <v>3.6</v>
      </c>
      <c r="F187" s="11">
        <v>0</v>
      </c>
      <c r="G187" s="11">
        <f t="shared" si="36"/>
        <v>3.6</v>
      </c>
      <c r="H187" s="12">
        <v>0</v>
      </c>
      <c r="I187" s="12">
        <v>0</v>
      </c>
      <c r="J187" s="12">
        <f t="shared" si="37"/>
        <v>0</v>
      </c>
      <c r="K187" s="13">
        <f t="shared" si="38"/>
        <v>3.6</v>
      </c>
      <c r="L187" s="13">
        <f t="shared" si="38"/>
        <v>0</v>
      </c>
      <c r="M187" s="13">
        <f t="shared" si="39"/>
        <v>3.6</v>
      </c>
      <c r="N187" s="20"/>
      <c r="S187" s="21">
        <v>0</v>
      </c>
      <c r="T187" s="21">
        <v>0</v>
      </c>
      <c r="U187" s="21">
        <f t="shared" si="41"/>
        <v>0</v>
      </c>
      <c r="V187" s="17">
        <f t="shared" si="47"/>
        <v>3.6</v>
      </c>
      <c r="W187" s="17">
        <f t="shared" si="49"/>
        <v>0</v>
      </c>
      <c r="X187" s="17">
        <f t="shared" si="48"/>
        <v>3.6</v>
      </c>
      <c r="Y187" s="25">
        <v>0</v>
      </c>
    </row>
    <row r="190" spans="1:33" x14ac:dyDescent="0.35">
      <c r="AG190">
        <v>21341</v>
      </c>
    </row>
    <row r="191" spans="1:33" x14ac:dyDescent="0.35">
      <c r="AG191">
        <v>4208</v>
      </c>
    </row>
  </sheetData>
  <autoFilter ref="A4:Y187" xr:uid="{858E84B3-2961-4EED-ABFE-7C01A68B1734}"/>
  <mergeCells count="8">
    <mergeCell ref="A1:D1"/>
    <mergeCell ref="Y2:Y3"/>
    <mergeCell ref="V2:X3"/>
    <mergeCell ref="S2:U3"/>
    <mergeCell ref="O2:Q3"/>
    <mergeCell ref="E3:G3"/>
    <mergeCell ref="H3:J3"/>
    <mergeCell ref="K3:M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77363-D746-4735-9200-82DA4CE4E2DA}">
  <sheetPr>
    <tabColor rgb="FF00B050"/>
  </sheetPr>
  <dimension ref="A1:O59"/>
  <sheetViews>
    <sheetView workbookViewId="0">
      <selection activeCell="Q16" sqref="Q16"/>
    </sheetView>
  </sheetViews>
  <sheetFormatPr defaultRowHeight="14.5" x14ac:dyDescent="0.35"/>
  <cols>
    <col min="1" max="1" width="35.1796875" bestFit="1" customWidth="1"/>
    <col min="2" max="2" width="17" bestFit="1" customWidth="1"/>
    <col min="6" max="6" width="6.36328125" customWidth="1"/>
    <col min="10" max="10" width="2.90625" customWidth="1"/>
    <col min="14" max="14" width="3.36328125" customWidth="1"/>
    <col min="15" max="15" width="19.6328125" customWidth="1"/>
  </cols>
  <sheetData>
    <row r="1" spans="1:15" ht="14.5" customHeight="1" x14ac:dyDescent="0.35">
      <c r="A1" s="94" t="s">
        <v>390</v>
      </c>
      <c r="B1" s="95"/>
      <c r="C1" s="95"/>
      <c r="D1" s="95"/>
      <c r="E1" s="95"/>
      <c r="F1" s="95"/>
      <c r="G1" s="95"/>
      <c r="H1" s="95"/>
      <c r="I1" s="96"/>
    </row>
    <row r="2" spans="1:15" x14ac:dyDescent="0.35">
      <c r="A2" s="97"/>
      <c r="B2" s="98"/>
      <c r="C2" s="98"/>
      <c r="D2" s="98"/>
      <c r="E2" s="98"/>
      <c r="F2" s="98"/>
      <c r="G2" s="98"/>
      <c r="H2" s="98"/>
      <c r="I2" s="99"/>
    </row>
    <row r="4" spans="1:15" x14ac:dyDescent="0.35">
      <c r="A4" s="29" t="s">
        <v>371</v>
      </c>
      <c r="B4" s="29"/>
      <c r="C4" s="82" t="s">
        <v>382</v>
      </c>
      <c r="D4" s="83"/>
      <c r="E4" s="84"/>
      <c r="G4" s="82" t="s">
        <v>389</v>
      </c>
      <c r="H4" s="83"/>
      <c r="I4" s="84"/>
      <c r="K4" s="88" t="s">
        <v>381</v>
      </c>
      <c r="L4" s="89"/>
      <c r="M4" s="90"/>
      <c r="O4" s="63" t="s">
        <v>383</v>
      </c>
    </row>
    <row r="5" spans="1:15" x14ac:dyDescent="0.35">
      <c r="A5" s="80" t="s">
        <v>318</v>
      </c>
      <c r="B5" s="81" t="s">
        <v>7</v>
      </c>
      <c r="C5" s="85"/>
      <c r="D5" s="86"/>
      <c r="E5" s="87"/>
      <c r="G5" s="85"/>
      <c r="H5" s="86"/>
      <c r="I5" s="87"/>
      <c r="K5" s="91"/>
      <c r="L5" s="92"/>
      <c r="M5" s="93"/>
      <c r="O5" s="64"/>
    </row>
    <row r="6" spans="1:15" x14ac:dyDescent="0.35">
      <c r="A6" s="80"/>
      <c r="B6" s="80"/>
      <c r="C6" s="29" t="s">
        <v>11</v>
      </c>
      <c r="D6" s="29" t="s">
        <v>12</v>
      </c>
      <c r="E6" s="29" t="s">
        <v>370</v>
      </c>
      <c r="G6" s="58" t="s">
        <v>11</v>
      </c>
      <c r="H6" s="58" t="s">
        <v>12</v>
      </c>
      <c r="I6" s="60" t="s">
        <v>13</v>
      </c>
      <c r="K6" s="59" t="s">
        <v>11</v>
      </c>
      <c r="L6" s="59" t="s">
        <v>12</v>
      </c>
      <c r="M6" s="61" t="s">
        <v>13</v>
      </c>
      <c r="O6" s="61" t="s">
        <v>11</v>
      </c>
    </row>
    <row r="7" spans="1:15" x14ac:dyDescent="0.35">
      <c r="A7" s="30" t="s">
        <v>319</v>
      </c>
      <c r="B7" s="30" t="s">
        <v>16</v>
      </c>
      <c r="C7" s="31">
        <v>134.04</v>
      </c>
      <c r="D7" s="31">
        <v>0</v>
      </c>
      <c r="E7" s="32">
        <f>SUM(C7:D7)</f>
        <v>134.04</v>
      </c>
      <c r="G7" s="31">
        <f>SUM(Working_Tab!L5:L321)</f>
        <v>5</v>
      </c>
      <c r="H7" s="31">
        <v>0</v>
      </c>
      <c r="I7" s="32">
        <f>SUM(G7:H7)</f>
        <v>5</v>
      </c>
      <c r="K7" s="31">
        <f>SUM(Working_Tab!U5:U321)</f>
        <v>129.04</v>
      </c>
      <c r="L7" s="31">
        <v>0</v>
      </c>
      <c r="M7" s="32">
        <f>SUM(K7:L7)</f>
        <v>129.04</v>
      </c>
      <c r="O7" s="32">
        <v>0</v>
      </c>
    </row>
    <row r="8" spans="1:15" x14ac:dyDescent="0.35">
      <c r="A8" s="33" t="s">
        <v>320</v>
      </c>
      <c r="B8" s="33" t="s">
        <v>26</v>
      </c>
      <c r="C8" s="34">
        <v>79</v>
      </c>
      <c r="D8" s="34">
        <v>0</v>
      </c>
      <c r="E8" s="35">
        <f t="shared" ref="E8:E57" si="0">SUM(C8:D8)</f>
        <v>79</v>
      </c>
      <c r="G8" s="34">
        <f>SUMIFS(Working_Tab!$M$5:$M$321,Working_Tab!$F$5:$F$321,$A8)</f>
        <v>0</v>
      </c>
      <c r="H8" s="34">
        <v>0</v>
      </c>
      <c r="I8" s="35">
        <f t="shared" ref="I8:I57" si="1">SUM(G8:H8)</f>
        <v>0</v>
      </c>
      <c r="K8" s="34">
        <v>79</v>
      </c>
      <c r="L8" s="34">
        <v>0</v>
      </c>
      <c r="M8" s="35">
        <f t="shared" ref="M8:M57" si="2">SUM(K8:L8)</f>
        <v>79</v>
      </c>
      <c r="O8" s="35">
        <v>0</v>
      </c>
    </row>
    <row r="9" spans="1:15" x14ac:dyDescent="0.35">
      <c r="A9" s="33" t="s">
        <v>321</v>
      </c>
      <c r="B9" s="33" t="s">
        <v>26</v>
      </c>
      <c r="C9" s="34">
        <v>0</v>
      </c>
      <c r="D9" s="34">
        <v>0</v>
      </c>
      <c r="E9" s="35">
        <f t="shared" si="0"/>
        <v>0</v>
      </c>
      <c r="G9" s="34">
        <f>SUMIFS(Working_Tab!$M$5:$M$321,Working_Tab!$F$5:$F$321,$A9)</f>
        <v>0</v>
      </c>
      <c r="H9" s="34">
        <v>0</v>
      </c>
      <c r="I9" s="35">
        <f t="shared" si="1"/>
        <v>0</v>
      </c>
      <c r="K9" s="34">
        <v>0</v>
      </c>
      <c r="L9" s="34">
        <v>0</v>
      </c>
      <c r="M9" s="35">
        <f t="shared" si="2"/>
        <v>0</v>
      </c>
      <c r="O9" s="35">
        <v>0</v>
      </c>
    </row>
    <row r="10" spans="1:15" x14ac:dyDescent="0.35">
      <c r="A10" s="33" t="s">
        <v>322</v>
      </c>
      <c r="B10" s="33" t="s">
        <v>26</v>
      </c>
      <c r="C10" s="34">
        <v>40</v>
      </c>
      <c r="D10" s="34">
        <v>0</v>
      </c>
      <c r="E10" s="35">
        <f t="shared" si="0"/>
        <v>40</v>
      </c>
      <c r="G10" s="34">
        <f>SUMIFS(Working_Tab!$M$5:$M$321,Working_Tab!$F$5:$F$321,$A10)</f>
        <v>48</v>
      </c>
      <c r="H10" s="34">
        <v>0</v>
      </c>
      <c r="I10" s="35">
        <f t="shared" si="1"/>
        <v>48</v>
      </c>
      <c r="K10" s="34">
        <v>0</v>
      </c>
      <c r="L10" s="34">
        <v>0</v>
      </c>
      <c r="M10" s="35">
        <f t="shared" si="2"/>
        <v>0</v>
      </c>
      <c r="O10" s="35">
        <v>0</v>
      </c>
    </row>
    <row r="11" spans="1:15" x14ac:dyDescent="0.35">
      <c r="A11" s="33" t="s">
        <v>323</v>
      </c>
      <c r="B11" s="33" t="s">
        <v>26</v>
      </c>
      <c r="C11" s="34">
        <v>440</v>
      </c>
      <c r="D11" s="34">
        <v>0</v>
      </c>
      <c r="E11" s="35">
        <f t="shared" si="0"/>
        <v>440</v>
      </c>
      <c r="G11" s="34">
        <f>SUMIFS(Working_Tab!$M$5:$M$321,Working_Tab!$F$5:$F$321,$A11)</f>
        <v>0</v>
      </c>
      <c r="H11" s="34">
        <v>0</v>
      </c>
      <c r="I11" s="35">
        <f t="shared" si="1"/>
        <v>0</v>
      </c>
      <c r="K11" s="34">
        <v>440</v>
      </c>
      <c r="L11" s="34">
        <v>0</v>
      </c>
      <c r="M11" s="35">
        <f t="shared" si="2"/>
        <v>440</v>
      </c>
      <c r="O11" s="35">
        <v>0</v>
      </c>
    </row>
    <row r="12" spans="1:15" x14ac:dyDescent="0.35">
      <c r="A12" s="33" t="s">
        <v>324</v>
      </c>
      <c r="B12" s="33" t="s">
        <v>26</v>
      </c>
      <c r="C12" s="34">
        <v>0</v>
      </c>
      <c r="D12" s="34">
        <v>0</v>
      </c>
      <c r="E12" s="35">
        <f t="shared" si="0"/>
        <v>0</v>
      </c>
      <c r="G12" s="34">
        <f>SUMIFS(Working_Tab!$M$5:$M$321,Working_Tab!$F$5:$F$321,$A12)</f>
        <v>0</v>
      </c>
      <c r="H12" s="34">
        <v>0</v>
      </c>
      <c r="I12" s="35">
        <f t="shared" si="1"/>
        <v>0</v>
      </c>
      <c r="K12" s="34">
        <v>0</v>
      </c>
      <c r="L12" s="34">
        <v>0</v>
      </c>
      <c r="M12" s="35">
        <f t="shared" si="2"/>
        <v>0</v>
      </c>
      <c r="O12" s="35">
        <v>0</v>
      </c>
    </row>
    <row r="13" spans="1:15" x14ac:dyDescent="0.35">
      <c r="A13" s="33" t="s">
        <v>325</v>
      </c>
      <c r="B13" s="33" t="s">
        <v>26</v>
      </c>
      <c r="C13" s="34">
        <v>600</v>
      </c>
      <c r="D13" s="34">
        <v>0</v>
      </c>
      <c r="E13" s="35">
        <f t="shared" si="0"/>
        <v>600</v>
      </c>
      <c r="G13" s="34">
        <f>SUMIFS(Working_Tab!$M$5:$M$321,Working_Tab!$F$5:$F$321,$A13)</f>
        <v>0</v>
      </c>
      <c r="H13" s="34">
        <v>0</v>
      </c>
      <c r="I13" s="35">
        <f t="shared" si="1"/>
        <v>0</v>
      </c>
      <c r="K13" s="34">
        <v>600</v>
      </c>
      <c r="L13" s="34">
        <v>0</v>
      </c>
      <c r="M13" s="35">
        <f t="shared" si="2"/>
        <v>600</v>
      </c>
      <c r="O13" s="35">
        <v>0</v>
      </c>
    </row>
    <row r="14" spans="1:15" x14ac:dyDescent="0.35">
      <c r="A14" s="36" t="s">
        <v>19</v>
      </c>
      <c r="B14" s="36" t="s">
        <v>21</v>
      </c>
      <c r="C14" s="37">
        <v>125</v>
      </c>
      <c r="D14" s="37">
        <v>0</v>
      </c>
      <c r="E14" s="38">
        <f t="shared" si="0"/>
        <v>125</v>
      </c>
      <c r="G14" s="37">
        <f>SUM(Working_Tab!P5:P321)</f>
        <v>4.3</v>
      </c>
      <c r="H14" s="37">
        <v>0</v>
      </c>
      <c r="I14" s="38">
        <f t="shared" si="1"/>
        <v>4.3</v>
      </c>
      <c r="K14" s="37">
        <f>SUM(Working_Tab!Y5:Y321)</f>
        <v>122</v>
      </c>
      <c r="L14" s="37">
        <v>0</v>
      </c>
      <c r="M14" s="38">
        <f t="shared" si="2"/>
        <v>122</v>
      </c>
      <c r="O14" s="38">
        <v>0</v>
      </c>
    </row>
    <row r="15" spans="1:15" x14ac:dyDescent="0.35">
      <c r="A15" s="36" t="s">
        <v>326</v>
      </c>
      <c r="B15" s="36" t="s">
        <v>21</v>
      </c>
      <c r="C15" s="37">
        <v>0</v>
      </c>
      <c r="D15" s="37">
        <v>1503</v>
      </c>
      <c r="E15" s="38">
        <f t="shared" si="0"/>
        <v>1503</v>
      </c>
      <c r="G15" s="37">
        <f>SUMIFS(Working_Tab!$Q$5:$Q$321,Working_Tab!$E$5:$E$321,$A15)</f>
        <v>0</v>
      </c>
      <c r="H15" s="37">
        <f>SUMIFS(Working_Tab!$R$5:$R$321,Working_Tab!$E$5:$E$321,$A15)</f>
        <v>0</v>
      </c>
      <c r="I15" s="38">
        <f t="shared" si="1"/>
        <v>0</v>
      </c>
      <c r="K15" s="37">
        <f>SUMIFS(Working_Tab!$Z$5:$Z$321,Working_Tab!$E$5:$E$321,$A15)</f>
        <v>0</v>
      </c>
      <c r="L15" s="37">
        <f>SUMIFS(Working_Tab!$AA$5:$AA$321,Working_Tab!$E$5:$E$321,$A15)</f>
        <v>1501.7</v>
      </c>
      <c r="M15" s="38">
        <f t="shared" si="2"/>
        <v>1501.7</v>
      </c>
      <c r="O15" s="37">
        <f>SUMIFS(Working_Tab!$AD$5:$AD$321,Working_Tab!$E$5:$E$321,$A15)</f>
        <v>0</v>
      </c>
    </row>
    <row r="16" spans="1:15" x14ac:dyDescent="0.35">
      <c r="A16" s="36" t="s">
        <v>327</v>
      </c>
      <c r="B16" s="36" t="s">
        <v>21</v>
      </c>
      <c r="C16" s="37">
        <v>0</v>
      </c>
      <c r="D16" s="37">
        <v>0</v>
      </c>
      <c r="E16" s="38">
        <f t="shared" si="0"/>
        <v>0</v>
      </c>
      <c r="G16" s="37">
        <f>SUMIFS(Working_Tab!$Q$5:$Q$321,Working_Tab!$E$5:$E$321,$A16)</f>
        <v>0</v>
      </c>
      <c r="H16" s="37">
        <f>SUMIFS(Working_Tab!$R$5:$R$321,Working_Tab!$E$5:$E$321,$A16)</f>
        <v>0</v>
      </c>
      <c r="I16" s="38">
        <f t="shared" si="1"/>
        <v>0</v>
      </c>
      <c r="K16" s="37">
        <f>SUMIFS(Working_Tab!$Z$5:$Z$321,Working_Tab!$E$5:$E$321,$A16)</f>
        <v>0</v>
      </c>
      <c r="L16" s="37">
        <f>SUMIFS(Working_Tab!$AA$5:$AA$321,Working_Tab!$E$5:$E$321,$A16)</f>
        <v>0</v>
      </c>
      <c r="M16" s="38">
        <f t="shared" si="2"/>
        <v>0</v>
      </c>
      <c r="O16" s="37">
        <f>SUMIFS(Working_Tab!$AD$5:$AD$321,Working_Tab!$E$5:$E$321,$A16)</f>
        <v>0</v>
      </c>
    </row>
    <row r="17" spans="1:15" x14ac:dyDescent="0.35">
      <c r="A17" s="36" t="s">
        <v>328</v>
      </c>
      <c r="B17" s="36" t="s">
        <v>21</v>
      </c>
      <c r="C17" s="37">
        <v>1022</v>
      </c>
      <c r="D17" s="37">
        <v>1781</v>
      </c>
      <c r="E17" s="38">
        <f t="shared" si="0"/>
        <v>2803</v>
      </c>
      <c r="G17" s="37">
        <f>SUMIFS(Working_Tab!$Q$5:$Q$321,Working_Tab!$E$5:$E$321,$A17)</f>
        <v>882</v>
      </c>
      <c r="H17" s="37">
        <f>SUMIFS(Working_Tab!$R$5:$R$321,Working_Tab!$E$5:$E$321,$A17)</f>
        <v>103</v>
      </c>
      <c r="I17" s="38">
        <f t="shared" si="1"/>
        <v>985</v>
      </c>
      <c r="K17" s="37">
        <f>SUMIFS(Working_Tab!$Z$5:$Z$321,Working_Tab!$E$5:$E$321,$A17)</f>
        <v>140</v>
      </c>
      <c r="L17" s="37">
        <f>SUMIFS(Working_Tab!$AA$5:$AA$321,Working_Tab!$E$5:$E$321,$A17)</f>
        <v>1677.3209999999999</v>
      </c>
      <c r="M17" s="38">
        <f t="shared" si="2"/>
        <v>1817.3209999999999</v>
      </c>
      <c r="O17" s="37">
        <f>SUMIFS(Working_Tab!$AD$5:$AD$321,Working_Tab!$E$5:$E$321,$A17)</f>
        <v>0</v>
      </c>
    </row>
    <row r="18" spans="1:15" x14ac:dyDescent="0.35">
      <c r="A18" s="36" t="s">
        <v>329</v>
      </c>
      <c r="B18" s="36" t="s">
        <v>21</v>
      </c>
      <c r="C18" s="37">
        <v>1751</v>
      </c>
      <c r="D18" s="37">
        <v>3002</v>
      </c>
      <c r="E18" s="38">
        <f t="shared" si="0"/>
        <v>4753</v>
      </c>
      <c r="G18" s="37">
        <f>SUMIFS(Working_Tab!$Q$5:$Q$321,Working_Tab!$E$5:$E$321,$A18)</f>
        <v>1300.0999999999999</v>
      </c>
      <c r="H18" s="37">
        <f>SUMIFS(Working_Tab!$R$5:$R$321,Working_Tab!$E$5:$E$321,$A18)</f>
        <v>980.5</v>
      </c>
      <c r="I18" s="38">
        <f t="shared" si="1"/>
        <v>2280.6</v>
      </c>
      <c r="K18" s="37">
        <f>SUMIFS(Working_Tab!$Z$5:$Z$321,Working_Tab!$E$5:$E$321,$A18)</f>
        <v>302.39999999999998</v>
      </c>
      <c r="L18" s="37">
        <f>SUMIFS(Working_Tab!$AA$5:$AA$321,Working_Tab!$E$5:$E$321,$A18)</f>
        <v>2233.0699999999997</v>
      </c>
      <c r="M18" s="38">
        <f t="shared" si="2"/>
        <v>2535.4699999999998</v>
      </c>
      <c r="O18" s="37">
        <f>SUMIFS(Working_Tab!$AD$5:$AD$321,Working_Tab!$E$5:$E$321,$A18)</f>
        <v>0</v>
      </c>
    </row>
    <row r="19" spans="1:15" x14ac:dyDescent="0.35">
      <c r="A19" s="36" t="s">
        <v>330</v>
      </c>
      <c r="B19" s="36" t="s">
        <v>21</v>
      </c>
      <c r="C19" s="37">
        <v>385</v>
      </c>
      <c r="D19" s="37">
        <v>1071.04</v>
      </c>
      <c r="E19" s="38">
        <f t="shared" si="0"/>
        <v>1456.04</v>
      </c>
      <c r="G19" s="37">
        <f>SUMIFS(Working_Tab!$Q$5:$Q$321,Working_Tab!$E$5:$E$321,$A19)</f>
        <v>276.89999999999998</v>
      </c>
      <c r="H19" s="37">
        <f>SUMIFS(Working_Tab!$R$5:$R$321,Working_Tab!$E$5:$E$321,$A19)</f>
        <v>871.7</v>
      </c>
      <c r="I19" s="38">
        <f t="shared" si="1"/>
        <v>1148.5999999999999</v>
      </c>
      <c r="K19" s="37">
        <f>SUMIFS(Working_Tab!$Z$5:$Z$321,Working_Tab!$E$5:$E$321,$A19)</f>
        <v>56.9</v>
      </c>
      <c r="L19" s="37">
        <f>SUMIFS(Working_Tab!$AA$5:$AA$321,Working_Tab!$E$5:$E$321,$A19)</f>
        <v>715.27433999999994</v>
      </c>
      <c r="M19" s="38">
        <f t="shared" si="2"/>
        <v>772.17433999999992</v>
      </c>
      <c r="O19" s="37">
        <f>SUMIFS(Working_Tab!$AD$5:$AD$321,Working_Tab!$E$5:$E$321,$A19)</f>
        <v>464.1</v>
      </c>
    </row>
    <row r="20" spans="1:15" x14ac:dyDescent="0.35">
      <c r="A20" s="36" t="s">
        <v>331</v>
      </c>
      <c r="B20" s="36" t="s">
        <v>21</v>
      </c>
      <c r="C20" s="37">
        <v>770</v>
      </c>
      <c r="D20" s="37">
        <v>1945.9999833090912</v>
      </c>
      <c r="E20" s="38">
        <f t="shared" si="0"/>
        <v>2715.9999833090915</v>
      </c>
      <c r="G20" s="37">
        <f>SUMIFS(Working_Tab!$Q$5:$Q$321,Working_Tab!$E$5:$E$321,$A20)</f>
        <v>122</v>
      </c>
      <c r="H20" s="37">
        <f>SUMIFS(Working_Tab!$R$5:$R$321,Working_Tab!$E$5:$E$321,$A20)</f>
        <v>387.2</v>
      </c>
      <c r="I20" s="38">
        <f t="shared" si="1"/>
        <v>509.2</v>
      </c>
      <c r="K20" s="37">
        <f>SUMIFS(Working_Tab!$Z$5:$Z$321,Working_Tab!$E$5:$E$321,$A20)</f>
        <v>736</v>
      </c>
      <c r="L20" s="37">
        <f>SUMIFS(Working_Tab!$AA$5:$AA$321,Working_Tab!$E$5:$E$321,$A20)</f>
        <v>1605.7999830000001</v>
      </c>
      <c r="M20" s="38">
        <f t="shared" si="2"/>
        <v>2341.7999829999999</v>
      </c>
      <c r="O20" s="37">
        <f>SUMIFS(Working_Tab!$AD$5:$AD$321,Working_Tab!$E$5:$E$321,$A20)</f>
        <v>0</v>
      </c>
    </row>
    <row r="21" spans="1:15" x14ac:dyDescent="0.35">
      <c r="A21" s="36" t="s">
        <v>332</v>
      </c>
      <c r="B21" s="36" t="s">
        <v>21</v>
      </c>
      <c r="C21" s="37">
        <v>862</v>
      </c>
      <c r="D21" s="37">
        <v>1105.9999999999995</v>
      </c>
      <c r="E21" s="38">
        <f t="shared" si="0"/>
        <v>1967.9999999999995</v>
      </c>
      <c r="G21" s="37">
        <f>SUMIFS(Working_Tab!$Q$5:$Q$321,Working_Tab!$E$5:$E$321,$A21)</f>
        <v>1208.8</v>
      </c>
      <c r="H21" s="37">
        <f>SUMIFS(Working_Tab!$R$5:$R$321,Working_Tab!$E$5:$E$321,$A21)</f>
        <v>1104</v>
      </c>
      <c r="I21" s="38">
        <f t="shared" si="1"/>
        <v>2312.8000000000002</v>
      </c>
      <c r="K21" s="37">
        <f>SUMIFS(Working_Tab!$Z$5:$Z$321,Working_Tab!$E$5:$E$321,$A21)</f>
        <v>0</v>
      </c>
      <c r="L21" s="37">
        <f>SUMIFS(Working_Tab!$AA$5:$AA$321,Working_Tab!$E$5:$E$321,$A21)</f>
        <v>0</v>
      </c>
      <c r="M21" s="38">
        <f t="shared" si="2"/>
        <v>0</v>
      </c>
      <c r="O21" s="37">
        <f>SUMIFS(Working_Tab!$AD$5:$AD$321,Working_Tab!$E$5:$E$321,$A21)</f>
        <v>171.6</v>
      </c>
    </row>
    <row r="22" spans="1:15" x14ac:dyDescent="0.35">
      <c r="A22" s="36" t="s">
        <v>333</v>
      </c>
      <c r="B22" s="36" t="s">
        <v>21</v>
      </c>
      <c r="C22" s="37">
        <v>600</v>
      </c>
      <c r="D22" s="37">
        <v>1281</v>
      </c>
      <c r="E22" s="38">
        <f t="shared" si="0"/>
        <v>1881</v>
      </c>
      <c r="G22" s="37">
        <f>SUMIFS(Working_Tab!$Q$5:$Q$321,Working_Tab!$E$5:$E$321,$A22)</f>
        <v>0</v>
      </c>
      <c r="H22" s="37">
        <f>SUMIFS(Working_Tab!$R$5:$R$321,Working_Tab!$E$5:$E$321,$A22)</f>
        <v>0</v>
      </c>
      <c r="I22" s="38">
        <f t="shared" si="1"/>
        <v>0</v>
      </c>
      <c r="K22" s="37">
        <f>SUMIFS(Working_Tab!$Z$5:$Z$321,Working_Tab!$E$5:$E$321,$A22)</f>
        <v>600</v>
      </c>
      <c r="L22" s="37">
        <f>SUMIFS(Working_Tab!$AA$5:$AA$321,Working_Tab!$E$5:$E$321,$A22)</f>
        <v>1281</v>
      </c>
      <c r="M22" s="38">
        <f t="shared" si="2"/>
        <v>1881</v>
      </c>
      <c r="O22" s="37">
        <f>SUMIFS(Working_Tab!$AD$5:$AD$321,Working_Tab!$E$5:$E$321,$A22)</f>
        <v>183.3</v>
      </c>
    </row>
    <row r="23" spans="1:15" x14ac:dyDescent="0.35">
      <c r="A23" s="36" t="s">
        <v>334</v>
      </c>
      <c r="B23" s="36" t="s">
        <v>21</v>
      </c>
      <c r="C23" s="37">
        <v>100</v>
      </c>
      <c r="D23" s="37">
        <v>200</v>
      </c>
      <c r="E23" s="38">
        <f t="shared" si="0"/>
        <v>300</v>
      </c>
      <c r="G23" s="37">
        <f>SUMIFS(Working_Tab!$Q$5:$Q$321,Working_Tab!$E$5:$E$321,$A23)</f>
        <v>0</v>
      </c>
      <c r="H23" s="37">
        <f>SUMIFS(Working_Tab!$R$5:$R$321,Working_Tab!$E$5:$E$321,$A23)</f>
        <v>0</v>
      </c>
      <c r="I23" s="38">
        <f t="shared" si="1"/>
        <v>0</v>
      </c>
      <c r="K23" s="37">
        <f>SUMIFS(Working_Tab!$Z$5:$Z$321,Working_Tab!$E$5:$E$321,$A23)</f>
        <v>100</v>
      </c>
      <c r="L23" s="37">
        <f>SUMIFS(Working_Tab!$AA$5:$AA$321,Working_Tab!$E$5:$E$321,$A23)</f>
        <v>200</v>
      </c>
      <c r="M23" s="38">
        <f t="shared" si="2"/>
        <v>300</v>
      </c>
      <c r="O23" s="37">
        <f>SUMIFS(Working_Tab!$AD$5:$AD$321,Working_Tab!$E$5:$E$321,$A23)</f>
        <v>0</v>
      </c>
    </row>
    <row r="24" spans="1:15" x14ac:dyDescent="0.35">
      <c r="A24" s="39" t="s">
        <v>335</v>
      </c>
      <c r="B24" s="39" t="s">
        <v>313</v>
      </c>
      <c r="C24" s="40">
        <v>305</v>
      </c>
      <c r="D24" s="40">
        <v>350.5</v>
      </c>
      <c r="E24" s="41">
        <f t="shared" si="0"/>
        <v>655.5</v>
      </c>
      <c r="G24" s="40">
        <f>SUMIFS(Working_Tab!$N$5:$N$321,Working_Tab!$G$5:$G$321,$A24)</f>
        <v>0</v>
      </c>
      <c r="H24" s="40">
        <f>SUMIFS(Working_Tab!$O$5:$O$321,Working_Tab!$G$5:$G$321,$A24)</f>
        <v>0</v>
      </c>
      <c r="I24" s="41">
        <f t="shared" si="1"/>
        <v>0</v>
      </c>
      <c r="K24" s="40">
        <f>SUMIFS(Working_Tab!$W$5:$W$321,Working_Tab!$G$5:$G$321,$A24)</f>
        <v>305</v>
      </c>
      <c r="L24" s="40">
        <f>SUMIFS(Working_Tab!$X$5:$X$321,Working_Tab!$G$5:$G$321,$A24)</f>
        <v>351</v>
      </c>
      <c r="M24" s="41">
        <f t="shared" si="2"/>
        <v>656</v>
      </c>
      <c r="O24" s="41">
        <v>0</v>
      </c>
    </row>
    <row r="25" spans="1:15" x14ac:dyDescent="0.35">
      <c r="A25" s="39" t="s">
        <v>336</v>
      </c>
      <c r="B25" s="39" t="s">
        <v>313</v>
      </c>
      <c r="C25" s="40">
        <v>272</v>
      </c>
      <c r="D25" s="40">
        <v>148</v>
      </c>
      <c r="E25" s="41">
        <f t="shared" si="0"/>
        <v>420</v>
      </c>
      <c r="G25" s="40">
        <f>SUMIFS(Working_Tab!$N$5:$N$321,Working_Tab!$G$5:$G$321,$A25)</f>
        <v>80</v>
      </c>
      <c r="H25" s="40">
        <f>SUMIFS(Working_Tab!$O$5:$O$321,Working_Tab!$G$5:$G$321,$A25)</f>
        <v>0</v>
      </c>
      <c r="I25" s="41">
        <f t="shared" si="1"/>
        <v>80</v>
      </c>
      <c r="K25" s="40">
        <f>SUMIFS(Working_Tab!$W$5:$W$321,Working_Tab!$G$5:$G$321,$A25)</f>
        <v>192</v>
      </c>
      <c r="L25" s="40">
        <f>SUMIFS(Working_Tab!$X$5:$X$321,Working_Tab!$G$5:$G$321,$A25)</f>
        <v>148</v>
      </c>
      <c r="M25" s="41">
        <f t="shared" si="2"/>
        <v>340</v>
      </c>
      <c r="O25" s="41">
        <v>0</v>
      </c>
    </row>
    <row r="26" spans="1:15" x14ac:dyDescent="0.35">
      <c r="A26" s="39" t="s">
        <v>337</v>
      </c>
      <c r="B26" s="39" t="s">
        <v>313</v>
      </c>
      <c r="C26" s="40">
        <v>0</v>
      </c>
      <c r="D26" s="40">
        <v>0</v>
      </c>
      <c r="E26" s="41">
        <f t="shared" si="0"/>
        <v>0</v>
      </c>
      <c r="G26" s="40">
        <f>SUMIFS(Working_Tab!$N$5:$N$321,Working_Tab!$G$5:$G$321,$A26)</f>
        <v>0</v>
      </c>
      <c r="H26" s="40">
        <f>SUMIFS(Working_Tab!$O$5:$O$321,Working_Tab!$G$5:$G$321,$A26)</f>
        <v>0</v>
      </c>
      <c r="I26" s="41">
        <f t="shared" si="1"/>
        <v>0</v>
      </c>
      <c r="K26" s="40">
        <f>SUMIFS(Working_Tab!$W$5:$W$321,Working_Tab!$G$5:$G$321,$A26)</f>
        <v>0</v>
      </c>
      <c r="L26" s="40">
        <f>SUMIFS(Working_Tab!$X$5:$X$321,Working_Tab!$G$5:$G$321,$A26)</f>
        <v>0</v>
      </c>
      <c r="M26" s="41">
        <f t="shared" si="2"/>
        <v>0</v>
      </c>
      <c r="O26" s="41">
        <v>0</v>
      </c>
    </row>
    <row r="27" spans="1:15" x14ac:dyDescent="0.35">
      <c r="A27" s="39" t="s">
        <v>340</v>
      </c>
      <c r="B27" s="39" t="s">
        <v>313</v>
      </c>
      <c r="C27" s="40">
        <v>60</v>
      </c>
      <c r="D27" s="40">
        <v>0</v>
      </c>
      <c r="E27" s="41">
        <f t="shared" si="0"/>
        <v>60</v>
      </c>
      <c r="G27" s="40">
        <f>SUMIFS(Working_Tab!$N$5:$N$321,Working_Tab!$G$5:$G$321,$A27)</f>
        <v>0</v>
      </c>
      <c r="H27" s="40">
        <f>SUMIFS(Working_Tab!$O$5:$O$321,Working_Tab!$G$5:$G$321,$A27)</f>
        <v>0</v>
      </c>
      <c r="I27" s="41">
        <f t="shared" si="1"/>
        <v>0</v>
      </c>
      <c r="K27" s="40">
        <f>SUMIFS(Working_Tab!$W$5:$W$321,Working_Tab!$G$5:$G$321,$A27)</f>
        <v>60</v>
      </c>
      <c r="L27" s="40">
        <f>SUMIFS(Working_Tab!$X$5:$X$321,Working_Tab!$G$5:$G$321,$A27)</f>
        <v>0</v>
      </c>
      <c r="M27" s="41">
        <f t="shared" si="2"/>
        <v>60</v>
      </c>
      <c r="O27" s="41">
        <v>0</v>
      </c>
    </row>
    <row r="28" spans="1:15" x14ac:dyDescent="0.35">
      <c r="A28" s="39" t="s">
        <v>341</v>
      </c>
      <c r="B28" s="39" t="s">
        <v>313</v>
      </c>
      <c r="C28" s="40">
        <v>287</v>
      </c>
      <c r="D28" s="40">
        <v>0</v>
      </c>
      <c r="E28" s="41">
        <f t="shared" si="0"/>
        <v>287</v>
      </c>
      <c r="G28" s="40">
        <f>SUMIFS(Working_Tab!$N$5:$N$321,Working_Tab!$G$5:$G$321,$A28)</f>
        <v>99</v>
      </c>
      <c r="H28" s="40">
        <f>SUMIFS(Working_Tab!$O$5:$O$321,Working_Tab!$G$5:$G$321,$A28)</f>
        <v>0</v>
      </c>
      <c r="I28" s="41">
        <f t="shared" si="1"/>
        <v>99</v>
      </c>
      <c r="K28" s="40">
        <f>SUMIFS(Working_Tab!$W$5:$W$321,Working_Tab!$G$5:$G$321,$A28)</f>
        <v>188</v>
      </c>
      <c r="L28" s="40">
        <f>SUMIFS(Working_Tab!$X$5:$X$321,Working_Tab!$G$5:$G$321,$A28)</f>
        <v>0</v>
      </c>
      <c r="M28" s="41">
        <f t="shared" si="2"/>
        <v>188</v>
      </c>
      <c r="O28" s="41">
        <v>0</v>
      </c>
    </row>
    <row r="29" spans="1:15" x14ac:dyDescent="0.35">
      <c r="A29" s="39" t="s">
        <v>342</v>
      </c>
      <c r="B29" s="39" t="s">
        <v>313</v>
      </c>
      <c r="C29" s="40">
        <v>186</v>
      </c>
      <c r="D29" s="40">
        <v>0</v>
      </c>
      <c r="E29" s="41">
        <f t="shared" si="0"/>
        <v>186</v>
      </c>
      <c r="G29" s="40">
        <f>SUMIFS(Working_Tab!$N$5:$N$321,Working_Tab!$G$5:$G$321,$A29)</f>
        <v>0</v>
      </c>
      <c r="H29" s="40">
        <f>SUMIFS(Working_Tab!$O$5:$O$321,Working_Tab!$G$5:$G$321,$A29)</f>
        <v>0</v>
      </c>
      <c r="I29" s="41">
        <f t="shared" si="1"/>
        <v>0</v>
      </c>
      <c r="K29" s="40">
        <f>SUMIFS(Working_Tab!$W$5:$W$321,Working_Tab!$G$5:$G$321,$A29)</f>
        <v>186</v>
      </c>
      <c r="L29" s="40">
        <f>SUMIFS(Working_Tab!$X$5:$X$321,Working_Tab!$G$5:$G$321,$A29)</f>
        <v>0</v>
      </c>
      <c r="M29" s="41">
        <f t="shared" si="2"/>
        <v>186</v>
      </c>
      <c r="O29" s="41">
        <v>0</v>
      </c>
    </row>
    <row r="30" spans="1:15" x14ac:dyDescent="0.35">
      <c r="A30" s="39" t="s">
        <v>343</v>
      </c>
      <c r="B30" s="39" t="s">
        <v>313</v>
      </c>
      <c r="C30" s="40">
        <v>275</v>
      </c>
      <c r="D30" s="40">
        <v>0</v>
      </c>
      <c r="E30" s="41">
        <f t="shared" si="0"/>
        <v>275</v>
      </c>
      <c r="G30" s="40">
        <f>SUMIFS(Working_Tab!$N$5:$N$321,Working_Tab!$G$5:$G$321,$A30)</f>
        <v>188</v>
      </c>
      <c r="H30" s="40">
        <f>SUMIFS(Working_Tab!$O$5:$O$321,Working_Tab!$G$5:$G$321,$A30)</f>
        <v>0</v>
      </c>
      <c r="I30" s="41">
        <f t="shared" si="1"/>
        <v>188</v>
      </c>
      <c r="K30" s="40">
        <f>SUMIFS(Working_Tab!$W$5:$W$321,Working_Tab!$G$5:$G$321,$A30)</f>
        <v>92.9</v>
      </c>
      <c r="L30" s="40">
        <f>SUMIFS(Working_Tab!$X$5:$X$321,Working_Tab!$G$5:$G$321,$A30)</f>
        <v>0</v>
      </c>
      <c r="M30" s="41">
        <f t="shared" si="2"/>
        <v>92.9</v>
      </c>
      <c r="O30" s="41">
        <v>0</v>
      </c>
    </row>
    <row r="31" spans="1:15" x14ac:dyDescent="0.35">
      <c r="A31" s="39" t="s">
        <v>344</v>
      </c>
      <c r="B31" s="39" t="s">
        <v>313</v>
      </c>
      <c r="C31" s="40">
        <v>442</v>
      </c>
      <c r="D31" s="40">
        <v>0</v>
      </c>
      <c r="E31" s="41">
        <f t="shared" si="0"/>
        <v>442</v>
      </c>
      <c r="G31" s="40">
        <f>SUMIFS(Working_Tab!$N$5:$N$321,Working_Tab!$G$5:$G$321,$A31)</f>
        <v>0</v>
      </c>
      <c r="H31" s="40">
        <f>SUMIFS(Working_Tab!$O$5:$O$321,Working_Tab!$G$5:$G$321,$A31)</f>
        <v>0</v>
      </c>
      <c r="I31" s="41">
        <f t="shared" si="1"/>
        <v>0</v>
      </c>
      <c r="K31" s="40">
        <f>SUMIFS(Working_Tab!$W$5:$W$321,Working_Tab!$G$5:$G$321,$A31)</f>
        <v>442</v>
      </c>
      <c r="L31" s="40">
        <f>SUMIFS(Working_Tab!$X$5:$X$321,Working_Tab!$G$5:$G$321,$A31)</f>
        <v>0</v>
      </c>
      <c r="M31" s="41">
        <f t="shared" si="2"/>
        <v>442</v>
      </c>
      <c r="O31" s="41">
        <v>0</v>
      </c>
    </row>
    <row r="32" spans="1:15" x14ac:dyDescent="0.35">
      <c r="A32" s="39" t="s">
        <v>346</v>
      </c>
      <c r="B32" s="39" t="s">
        <v>313</v>
      </c>
      <c r="C32" s="40">
        <v>105.5</v>
      </c>
      <c r="D32" s="40">
        <v>0</v>
      </c>
      <c r="E32" s="41">
        <f t="shared" si="0"/>
        <v>105.5</v>
      </c>
      <c r="G32" s="40">
        <f>SUMIFS(Working_Tab!$N$5:$N$321,Working_Tab!$G$5:$G$321,$A32)</f>
        <v>114.2</v>
      </c>
      <c r="H32" s="40">
        <f>SUMIFS(Working_Tab!$O$5:$O$321,Working_Tab!$G$5:$G$321,$A32)</f>
        <v>0</v>
      </c>
      <c r="I32" s="41">
        <f t="shared" si="1"/>
        <v>114.2</v>
      </c>
      <c r="K32" s="40">
        <f>SUMIFS(Working_Tab!$W$5:$W$321,Working_Tab!$G$5:$G$321,$A32)</f>
        <v>0</v>
      </c>
      <c r="L32" s="40">
        <f>SUMIFS(Working_Tab!$X$5:$X$321,Working_Tab!$G$5:$G$321,$A32)</f>
        <v>0</v>
      </c>
      <c r="M32" s="41">
        <f t="shared" si="2"/>
        <v>0</v>
      </c>
      <c r="O32" s="41">
        <v>0</v>
      </c>
    </row>
    <row r="33" spans="1:15" x14ac:dyDescent="0.35">
      <c r="A33" s="39" t="s">
        <v>349</v>
      </c>
      <c r="B33" s="39" t="s">
        <v>313</v>
      </c>
      <c r="C33" s="40">
        <v>600</v>
      </c>
      <c r="D33" s="40">
        <v>0</v>
      </c>
      <c r="E33" s="41">
        <f t="shared" si="0"/>
        <v>600</v>
      </c>
      <c r="G33" s="40">
        <f>SUMIFS(Working_Tab!$N$5:$N$321,Working_Tab!$G$5:$G$321,$A33)</f>
        <v>0</v>
      </c>
      <c r="H33" s="40">
        <f>SUMIFS(Working_Tab!$O$5:$O$321,Working_Tab!$G$5:$G$321,$A33)</f>
        <v>0</v>
      </c>
      <c r="I33" s="41">
        <f t="shared" si="1"/>
        <v>0</v>
      </c>
      <c r="K33" s="40">
        <f>SUMIFS(Working_Tab!$W$5:$W$321,Working_Tab!$G$5:$G$321,$A33)</f>
        <v>600</v>
      </c>
      <c r="L33" s="40">
        <f>SUMIFS(Working_Tab!$X$5:$X$321,Working_Tab!$G$5:$G$321,$A33)</f>
        <v>0</v>
      </c>
      <c r="M33" s="41">
        <f t="shared" si="2"/>
        <v>600</v>
      </c>
      <c r="O33" s="41">
        <v>0</v>
      </c>
    </row>
    <row r="34" spans="1:15" x14ac:dyDescent="0.35">
      <c r="A34" s="42" t="s">
        <v>345</v>
      </c>
      <c r="B34" s="42" t="s">
        <v>57</v>
      </c>
      <c r="C34" s="43">
        <v>1062</v>
      </c>
      <c r="D34" s="43">
        <v>0</v>
      </c>
      <c r="E34" s="44">
        <f t="shared" si="0"/>
        <v>1062</v>
      </c>
      <c r="G34" s="43">
        <v>0</v>
      </c>
      <c r="H34" s="43">
        <v>0</v>
      </c>
      <c r="I34" s="44">
        <f t="shared" si="1"/>
        <v>0</v>
      </c>
      <c r="K34" s="43">
        <v>1062</v>
      </c>
      <c r="L34" s="43">
        <v>0</v>
      </c>
      <c r="M34" s="44">
        <f t="shared" si="2"/>
        <v>1062</v>
      </c>
      <c r="O34" s="44">
        <v>0</v>
      </c>
    </row>
    <row r="35" spans="1:15" x14ac:dyDescent="0.35">
      <c r="A35" s="42" t="s">
        <v>347</v>
      </c>
      <c r="B35" s="42" t="s">
        <v>57</v>
      </c>
      <c r="C35" s="43">
        <v>438</v>
      </c>
      <c r="D35" s="43">
        <v>0</v>
      </c>
      <c r="E35" s="44">
        <f t="shared" si="0"/>
        <v>438</v>
      </c>
      <c r="G35" s="43">
        <v>0</v>
      </c>
      <c r="H35" s="43">
        <v>0</v>
      </c>
      <c r="I35" s="44">
        <f t="shared" si="1"/>
        <v>0</v>
      </c>
      <c r="K35" s="43">
        <v>438</v>
      </c>
      <c r="L35" s="43">
        <v>0</v>
      </c>
      <c r="M35" s="44">
        <f t="shared" si="2"/>
        <v>438</v>
      </c>
      <c r="O35" s="44">
        <v>0</v>
      </c>
    </row>
    <row r="36" spans="1:15" x14ac:dyDescent="0.35">
      <c r="A36" s="42" t="s">
        <v>348</v>
      </c>
      <c r="B36" s="42" t="s">
        <v>58</v>
      </c>
      <c r="C36" s="43">
        <v>610</v>
      </c>
      <c r="D36" s="43">
        <v>0</v>
      </c>
      <c r="E36" s="44">
        <f t="shared" si="0"/>
        <v>610</v>
      </c>
      <c r="G36" s="43">
        <f>SUMIFS(Working_Tab!$N$5:$N$321,Working_Tab!$G$5:$G$321,$A36)</f>
        <v>605</v>
      </c>
      <c r="H36" s="43">
        <f>SUMIFS(Working_Tab!$O$5:$O$321,Working_Tab!$G$5:$G$321,$A36)</f>
        <v>0</v>
      </c>
      <c r="I36" s="44">
        <f t="shared" si="1"/>
        <v>605</v>
      </c>
      <c r="K36" s="43">
        <f>SUMIFS(Working_Tab!$W$5:$W$321,Working_Tab!$G$5:$G$321,$A36)</f>
        <v>5</v>
      </c>
      <c r="L36" s="43">
        <f>SUMIFS(Working_Tab!$X$5:$X$321,Working_Tab!$G$5:$G$321,$A36)</f>
        <v>0</v>
      </c>
      <c r="M36" s="44">
        <f t="shared" si="2"/>
        <v>5</v>
      </c>
      <c r="O36" s="44">
        <v>0</v>
      </c>
    </row>
    <row r="37" spans="1:15" x14ac:dyDescent="0.35">
      <c r="A37" s="42" t="s">
        <v>338</v>
      </c>
      <c r="B37" s="42" t="s">
        <v>58</v>
      </c>
      <c r="C37" s="43">
        <v>0</v>
      </c>
      <c r="D37" s="43">
        <v>0</v>
      </c>
      <c r="E37" s="44">
        <f t="shared" si="0"/>
        <v>0</v>
      </c>
      <c r="G37" s="43">
        <v>0</v>
      </c>
      <c r="H37" s="43">
        <v>0</v>
      </c>
      <c r="I37" s="44">
        <f t="shared" si="1"/>
        <v>0</v>
      </c>
      <c r="K37" s="43">
        <v>0</v>
      </c>
      <c r="L37" s="43">
        <v>0</v>
      </c>
      <c r="M37" s="44">
        <f t="shared" si="2"/>
        <v>0</v>
      </c>
      <c r="O37" s="44">
        <v>0</v>
      </c>
    </row>
    <row r="38" spans="1:15" x14ac:dyDescent="0.35">
      <c r="A38" s="45" t="s">
        <v>350</v>
      </c>
      <c r="B38" s="45" t="s">
        <v>73</v>
      </c>
      <c r="C38" s="46">
        <v>0</v>
      </c>
      <c r="D38" s="46">
        <v>120</v>
      </c>
      <c r="E38" s="47">
        <f t="shared" si="0"/>
        <v>120</v>
      </c>
      <c r="G38" s="46">
        <v>0</v>
      </c>
      <c r="H38" s="46">
        <v>0</v>
      </c>
      <c r="I38" s="47">
        <f t="shared" si="1"/>
        <v>0</v>
      </c>
      <c r="K38" s="46">
        <v>0</v>
      </c>
      <c r="L38" s="46">
        <v>120</v>
      </c>
      <c r="M38" s="47">
        <f t="shared" si="2"/>
        <v>120</v>
      </c>
      <c r="O38" s="47">
        <v>0</v>
      </c>
    </row>
    <row r="39" spans="1:15" x14ac:dyDescent="0.35">
      <c r="A39" s="45" t="s">
        <v>351</v>
      </c>
      <c r="B39" s="45" t="s">
        <v>73</v>
      </c>
      <c r="C39" s="46">
        <v>1588</v>
      </c>
      <c r="D39" s="46">
        <v>0</v>
      </c>
      <c r="E39" s="47">
        <f t="shared" si="0"/>
        <v>1588</v>
      </c>
      <c r="G39" s="46">
        <v>0</v>
      </c>
      <c r="H39" s="46">
        <v>0</v>
      </c>
      <c r="I39" s="47">
        <f t="shared" si="1"/>
        <v>0</v>
      </c>
      <c r="K39" s="46">
        <v>1588</v>
      </c>
      <c r="L39" s="46">
        <v>0</v>
      </c>
      <c r="M39" s="47">
        <f t="shared" si="2"/>
        <v>1588</v>
      </c>
      <c r="O39" s="47">
        <v>0</v>
      </c>
    </row>
    <row r="40" spans="1:15" x14ac:dyDescent="0.35">
      <c r="A40" s="45" t="s">
        <v>352</v>
      </c>
      <c r="B40" s="45" t="s">
        <v>73</v>
      </c>
      <c r="C40" s="46">
        <v>0</v>
      </c>
      <c r="D40" s="46">
        <v>0</v>
      </c>
      <c r="E40" s="47">
        <f t="shared" si="0"/>
        <v>0</v>
      </c>
      <c r="G40" s="46">
        <v>0</v>
      </c>
      <c r="H40" s="46">
        <v>0</v>
      </c>
      <c r="I40" s="47">
        <f t="shared" si="1"/>
        <v>0</v>
      </c>
      <c r="K40" s="46">
        <v>0</v>
      </c>
      <c r="L40" s="46">
        <v>0</v>
      </c>
      <c r="M40" s="47">
        <f t="shared" si="2"/>
        <v>0</v>
      </c>
      <c r="O40" s="47">
        <v>0</v>
      </c>
    </row>
    <row r="41" spans="1:15" ht="15" thickBot="1" x14ac:dyDescent="0.4">
      <c r="A41" s="48" t="s">
        <v>353</v>
      </c>
      <c r="B41" s="49"/>
      <c r="C41" s="50">
        <v>13138.54</v>
      </c>
      <c r="D41" s="50">
        <v>12508.539983309091</v>
      </c>
      <c r="E41" s="50">
        <f t="shared" si="0"/>
        <v>25647.079983309093</v>
      </c>
      <c r="G41" s="50">
        <f>SUM(G7:G40)</f>
        <v>4933.2999999999993</v>
      </c>
      <c r="H41" s="50">
        <f>SUM(H7:H40)</f>
        <v>3446.4</v>
      </c>
      <c r="I41" s="50">
        <f t="shared" si="1"/>
        <v>8379.6999999999989</v>
      </c>
      <c r="K41" s="50">
        <f>SUM(K7:K40)</f>
        <v>8464.24</v>
      </c>
      <c r="L41" s="50">
        <f>SUM(L7:L40)</f>
        <v>9833.1653229999993</v>
      </c>
      <c r="M41" s="50">
        <f t="shared" si="2"/>
        <v>18297.405322999999</v>
      </c>
      <c r="O41" s="50">
        <f>SUM(O7:O40)</f>
        <v>819</v>
      </c>
    </row>
    <row r="42" spans="1:15" x14ac:dyDescent="0.35">
      <c r="A42" s="51" t="s">
        <v>354</v>
      </c>
      <c r="B42" s="51" t="s">
        <v>20</v>
      </c>
      <c r="C42" s="52">
        <v>2860.59</v>
      </c>
      <c r="D42" s="52">
        <v>0</v>
      </c>
      <c r="E42" s="53">
        <f t="shared" si="0"/>
        <v>2860.59</v>
      </c>
      <c r="G42" s="52">
        <f>SUMIFS(Working_Tab!$S$5:$S$321,Working_Tab!$D$5:$D$321,$A42)</f>
        <v>543.90000000000009</v>
      </c>
      <c r="H42" s="52">
        <v>0</v>
      </c>
      <c r="I42" s="53">
        <f t="shared" si="1"/>
        <v>543.90000000000009</v>
      </c>
      <c r="K42" s="52">
        <f>SUMIFS(Working_Tab!$AB$5:$AB$321,Working_Tab!$D$5:$D$321,$A42)</f>
        <v>2389.69</v>
      </c>
      <c r="L42" s="52">
        <v>0</v>
      </c>
      <c r="M42" s="53">
        <f t="shared" si="2"/>
        <v>2389.69</v>
      </c>
      <c r="O42" s="52">
        <f>SUMIFS(Working_Tab!$AE$5:$AE$321,Working_Tab!$D$5:$D$321,$A42)</f>
        <v>0</v>
      </c>
    </row>
    <row r="43" spans="1:15" x14ac:dyDescent="0.35">
      <c r="A43" s="30" t="s">
        <v>355</v>
      </c>
      <c r="B43" s="30" t="s">
        <v>20</v>
      </c>
      <c r="C43" s="31">
        <v>607</v>
      </c>
      <c r="D43" s="31">
        <v>0</v>
      </c>
      <c r="E43" s="32">
        <f t="shared" si="0"/>
        <v>607</v>
      </c>
      <c r="G43" s="52">
        <f>SUMIFS(Working_Tab!$S$5:$S$321,Working_Tab!$D$5:$D$321,$A43)</f>
        <v>407</v>
      </c>
      <c r="H43" s="31">
        <v>0</v>
      </c>
      <c r="I43" s="32">
        <f t="shared" si="1"/>
        <v>407</v>
      </c>
      <c r="K43" s="52">
        <f>SUMIFS(Working_Tab!$AB$5:$AB$321,Working_Tab!$D$5:$D$321,$A43)</f>
        <v>200</v>
      </c>
      <c r="L43" s="31">
        <v>0</v>
      </c>
      <c r="M43" s="32">
        <f t="shared" si="2"/>
        <v>200</v>
      </c>
      <c r="O43" s="52">
        <f>SUMIFS(Working_Tab!$AE$5:$AE$321,Working_Tab!$D$5:$D$321,$A43)</f>
        <v>0</v>
      </c>
    </row>
    <row r="44" spans="1:15" x14ac:dyDescent="0.35">
      <c r="A44" s="30" t="s">
        <v>356</v>
      </c>
      <c r="B44" s="30" t="s">
        <v>20</v>
      </c>
      <c r="C44" s="31">
        <v>1624.1399999999999</v>
      </c>
      <c r="D44" s="31">
        <v>0</v>
      </c>
      <c r="E44" s="32">
        <f t="shared" si="0"/>
        <v>1624.1399999999999</v>
      </c>
      <c r="G44" s="52">
        <f>SUMIFS(Working_Tab!$S$5:$S$321,Working_Tab!$D$5:$D$321,$A44)</f>
        <v>518</v>
      </c>
      <c r="H44" s="31">
        <v>0</v>
      </c>
      <c r="I44" s="32">
        <f t="shared" si="1"/>
        <v>518</v>
      </c>
      <c r="K44" s="52">
        <f>SUMIFS(Working_Tab!$AB$5:$AB$321,Working_Tab!$D$5:$D$321,$A44)</f>
        <v>1106.6399999999999</v>
      </c>
      <c r="L44" s="31">
        <v>0</v>
      </c>
      <c r="M44" s="32">
        <f t="shared" si="2"/>
        <v>1106.6399999999999</v>
      </c>
      <c r="O44" s="52">
        <f>SUMIFS(Working_Tab!$AE$5:$AE$321,Working_Tab!$D$5:$D$321,$A44)</f>
        <v>0</v>
      </c>
    </row>
    <row r="45" spans="1:15" x14ac:dyDescent="0.35">
      <c r="A45" s="30" t="s">
        <v>357</v>
      </c>
      <c r="B45" s="30" t="s">
        <v>20</v>
      </c>
      <c r="C45" s="31">
        <v>3050.625</v>
      </c>
      <c r="D45" s="31">
        <v>0</v>
      </c>
      <c r="E45" s="32">
        <f t="shared" si="0"/>
        <v>3050.625</v>
      </c>
      <c r="G45" s="52">
        <f>SUMIFS(Working_Tab!$S$5:$S$321,Working_Tab!$D$5:$D$321,$A45)</f>
        <v>2285.8999999999996</v>
      </c>
      <c r="H45" s="31">
        <v>0</v>
      </c>
      <c r="I45" s="32">
        <f t="shared" si="1"/>
        <v>2285.8999999999996</v>
      </c>
      <c r="K45" s="52">
        <f>SUMIFS(Working_Tab!$AB$5:$AB$321,Working_Tab!$D$5:$D$321,$A45)</f>
        <v>821.82500000000005</v>
      </c>
      <c r="L45" s="31">
        <v>0</v>
      </c>
      <c r="M45" s="32">
        <f t="shared" si="2"/>
        <v>821.82500000000005</v>
      </c>
      <c r="O45" s="52">
        <f>SUMIFS(Working_Tab!$AE$5:$AE$321,Working_Tab!$D$5:$D$321,$A45)</f>
        <v>0</v>
      </c>
    </row>
    <row r="46" spans="1:15" x14ac:dyDescent="0.35">
      <c r="A46" s="30" t="s">
        <v>358</v>
      </c>
      <c r="B46" s="30" t="s">
        <v>20</v>
      </c>
      <c r="C46" s="31">
        <v>868.94</v>
      </c>
      <c r="D46" s="31">
        <v>0</v>
      </c>
      <c r="E46" s="32">
        <f t="shared" si="0"/>
        <v>868.94</v>
      </c>
      <c r="G46" s="52">
        <f>SUMIFS(Working_Tab!$S$5:$S$321,Working_Tab!$D$5:$D$321,$A46)</f>
        <v>771.80000000000007</v>
      </c>
      <c r="H46" s="31">
        <v>0</v>
      </c>
      <c r="I46" s="32">
        <f t="shared" si="1"/>
        <v>771.80000000000007</v>
      </c>
      <c r="K46" s="52">
        <f>SUMIFS(Working_Tab!$AB$5:$AB$321,Working_Tab!$D$5:$D$321,$A46)</f>
        <v>399.94</v>
      </c>
      <c r="L46" s="31">
        <v>0</v>
      </c>
      <c r="M46" s="32">
        <f t="shared" si="2"/>
        <v>399.94</v>
      </c>
      <c r="O46" s="52">
        <f>SUMIFS(Working_Tab!$AE$5:$AE$321,Working_Tab!$D$5:$D$321,$A46)</f>
        <v>289</v>
      </c>
    </row>
    <row r="47" spans="1:15" x14ac:dyDescent="0.35">
      <c r="A47" s="30" t="s">
        <v>359</v>
      </c>
      <c r="B47" s="30" t="s">
        <v>20</v>
      </c>
      <c r="C47" s="31">
        <v>1236.0034233732836</v>
      </c>
      <c r="D47" s="31">
        <v>0</v>
      </c>
      <c r="E47" s="32">
        <f t="shared" si="0"/>
        <v>1236.0034233732836</v>
      </c>
      <c r="G47" s="52">
        <f>SUMIFS(Working_Tab!$S$5:$S$321,Working_Tab!$D$5:$D$321,$A47)</f>
        <v>440.3</v>
      </c>
      <c r="H47" s="31">
        <v>0</v>
      </c>
      <c r="I47" s="32">
        <f t="shared" si="1"/>
        <v>440.3</v>
      </c>
      <c r="K47" s="52">
        <f>SUMIFS(Working_Tab!$AB$5:$AB$321,Working_Tab!$D$5:$D$321,$A47)</f>
        <v>863.00342339999997</v>
      </c>
      <c r="L47" s="31">
        <v>0</v>
      </c>
      <c r="M47" s="32">
        <f t="shared" si="2"/>
        <v>863.00342339999997</v>
      </c>
      <c r="O47" s="52">
        <f>SUMIFS(Working_Tab!$AE$5:$AE$321,Working_Tab!$D$5:$D$321,$A47)</f>
        <v>711</v>
      </c>
    </row>
    <row r="48" spans="1:15" x14ac:dyDescent="0.35">
      <c r="A48" s="30" t="s">
        <v>360</v>
      </c>
      <c r="B48" s="30" t="s">
        <v>20</v>
      </c>
      <c r="C48" s="31">
        <v>1608.1535766267161</v>
      </c>
      <c r="D48" s="31">
        <v>0</v>
      </c>
      <c r="E48" s="32">
        <f t="shared" si="0"/>
        <v>1608.1535766267161</v>
      </c>
      <c r="G48" s="52">
        <f>SUMIFS(Working_Tab!$S$5:$S$321,Working_Tab!$D$5:$D$321,$A48)</f>
        <v>2571.9</v>
      </c>
      <c r="H48" s="31">
        <v>0</v>
      </c>
      <c r="I48" s="32">
        <f t="shared" si="1"/>
        <v>2571.9</v>
      </c>
      <c r="K48" s="52">
        <f>SUMIFS(Working_Tab!$AB$5:$AB$321,Working_Tab!$D$5:$D$321,$A48)</f>
        <v>0.15357660000000806</v>
      </c>
      <c r="L48" s="31">
        <v>0</v>
      </c>
      <c r="M48" s="32">
        <f t="shared" si="2"/>
        <v>0.15357660000000806</v>
      </c>
      <c r="O48" s="52">
        <f>SUMIFS(Working_Tab!$AE$5:$AE$321,Working_Tab!$D$5:$D$321,$A48)</f>
        <v>1427.4</v>
      </c>
    </row>
    <row r="49" spans="1:15" x14ac:dyDescent="0.35">
      <c r="A49" s="30" t="s">
        <v>361</v>
      </c>
      <c r="B49" s="30" t="s">
        <v>20</v>
      </c>
      <c r="C49" s="31">
        <v>759.10900000000004</v>
      </c>
      <c r="D49" s="31">
        <v>0</v>
      </c>
      <c r="E49" s="32">
        <f t="shared" si="0"/>
        <v>759.10900000000004</v>
      </c>
      <c r="G49" s="52">
        <f>SUMIFS(Working_Tab!$S$5:$S$321,Working_Tab!$D$5:$D$321,$A49)</f>
        <v>0</v>
      </c>
      <c r="H49" s="31">
        <v>0</v>
      </c>
      <c r="I49" s="32">
        <f t="shared" si="1"/>
        <v>0</v>
      </c>
      <c r="K49" s="52">
        <f>SUMIFS(Working_Tab!$AB$5:$AB$321,Working_Tab!$D$5:$D$321,$A49)</f>
        <v>759.10899999999992</v>
      </c>
      <c r="L49" s="31">
        <v>0</v>
      </c>
      <c r="M49" s="32">
        <f t="shared" si="2"/>
        <v>759.10899999999992</v>
      </c>
      <c r="O49" s="52">
        <f>SUMIFS(Working_Tab!$AE$5:$AE$321,Working_Tab!$D$5:$D$321,$A49)</f>
        <v>997.9</v>
      </c>
    </row>
    <row r="50" spans="1:15" x14ac:dyDescent="0.35">
      <c r="A50" s="30" t="s">
        <v>362</v>
      </c>
      <c r="B50" s="30" t="s">
        <v>20</v>
      </c>
      <c r="C50" s="31">
        <v>50</v>
      </c>
      <c r="D50" s="31">
        <v>0</v>
      </c>
      <c r="E50" s="32">
        <f t="shared" si="0"/>
        <v>50</v>
      </c>
      <c r="G50" s="52">
        <f>SUMIFS(Working_Tab!$S$5:$S$321,Working_Tab!$D$5:$D$321,$A50)</f>
        <v>40</v>
      </c>
      <c r="H50" s="31">
        <v>0</v>
      </c>
      <c r="I50" s="32">
        <f t="shared" si="1"/>
        <v>40</v>
      </c>
      <c r="K50" s="52">
        <f>SUMIFS(Working_Tab!$AB$5:$AB$321,Working_Tab!$D$5:$D$321,$A50)</f>
        <v>10</v>
      </c>
      <c r="L50" s="31">
        <v>0</v>
      </c>
      <c r="M50" s="32">
        <f t="shared" si="2"/>
        <v>10</v>
      </c>
      <c r="O50" s="52">
        <f>SUMIFS(Working_Tab!$AE$5:$AE$321,Working_Tab!$D$5:$D$321,$A50)</f>
        <v>295</v>
      </c>
    </row>
    <row r="51" spans="1:15" x14ac:dyDescent="0.35">
      <c r="A51" s="30" t="s">
        <v>363</v>
      </c>
      <c r="B51" s="30" t="s">
        <v>20</v>
      </c>
      <c r="C51" s="31">
        <v>899</v>
      </c>
      <c r="D51" s="31">
        <v>0</v>
      </c>
      <c r="E51" s="32">
        <f t="shared" si="0"/>
        <v>899</v>
      </c>
      <c r="G51" s="52">
        <f>SUMIFS(Working_Tab!$S$5:$S$321,Working_Tab!$D$5:$D$321,$A51)</f>
        <v>150</v>
      </c>
      <c r="H51" s="31">
        <v>0</v>
      </c>
      <c r="I51" s="32">
        <f t="shared" si="1"/>
        <v>150</v>
      </c>
      <c r="K51" s="52">
        <f>SUMIFS(Working_Tab!$AB$5:$AB$321,Working_Tab!$D$5:$D$321,$A51)</f>
        <v>749</v>
      </c>
      <c r="L51" s="31">
        <v>0</v>
      </c>
      <c r="M51" s="32">
        <f t="shared" si="2"/>
        <v>749</v>
      </c>
      <c r="O51" s="52">
        <f>SUMIFS(Working_Tab!$AE$5:$AE$321,Working_Tab!$D$5:$D$321,$A51)</f>
        <v>100</v>
      </c>
    </row>
    <row r="52" spans="1:15" ht="15" thickBot="1" x14ac:dyDescent="0.4">
      <c r="A52" s="48" t="s">
        <v>364</v>
      </c>
      <c r="B52" s="49"/>
      <c r="C52" s="50">
        <v>13563.561000000002</v>
      </c>
      <c r="D52" s="50">
        <v>0</v>
      </c>
      <c r="E52" s="50">
        <f t="shared" si="0"/>
        <v>13563.561000000002</v>
      </c>
      <c r="G52" s="50">
        <f>SUM(G42:G51)</f>
        <v>7728.7999999999993</v>
      </c>
      <c r="H52" s="50"/>
      <c r="I52" s="50">
        <f t="shared" si="1"/>
        <v>7728.7999999999993</v>
      </c>
      <c r="K52" s="50">
        <f>SUM(K42:K51)</f>
        <v>7299.360999999999</v>
      </c>
      <c r="L52" s="50"/>
      <c r="M52" s="50">
        <f t="shared" si="2"/>
        <v>7299.360999999999</v>
      </c>
      <c r="O52" s="50">
        <f>SUM(O42:O51)</f>
        <v>3820.3</v>
      </c>
    </row>
    <row r="53" spans="1:15" x14ac:dyDescent="0.35">
      <c r="A53" s="51" t="s">
        <v>365</v>
      </c>
      <c r="B53" s="51" t="s">
        <v>314</v>
      </c>
      <c r="C53" s="52">
        <v>0</v>
      </c>
      <c r="D53" s="52">
        <v>0</v>
      </c>
      <c r="E53" s="53">
        <f t="shared" si="0"/>
        <v>0</v>
      </c>
      <c r="G53" s="52">
        <v>0</v>
      </c>
      <c r="H53" s="52">
        <v>0</v>
      </c>
      <c r="I53" s="53">
        <f t="shared" si="1"/>
        <v>0</v>
      </c>
      <c r="K53" s="52">
        <v>0</v>
      </c>
      <c r="L53" s="52">
        <v>0</v>
      </c>
      <c r="M53" s="53">
        <f t="shared" si="2"/>
        <v>0</v>
      </c>
      <c r="O53" s="53">
        <v>0</v>
      </c>
    </row>
    <row r="54" spans="1:15" x14ac:dyDescent="0.35">
      <c r="A54" s="30" t="s">
        <v>366</v>
      </c>
      <c r="B54" s="30" t="s">
        <v>314</v>
      </c>
      <c r="C54" s="31">
        <v>500</v>
      </c>
      <c r="D54" s="31">
        <v>0</v>
      </c>
      <c r="E54" s="32">
        <f t="shared" si="0"/>
        <v>500</v>
      </c>
      <c r="G54" s="31">
        <v>0</v>
      </c>
      <c r="H54" s="31">
        <v>0</v>
      </c>
      <c r="I54" s="32">
        <f t="shared" si="1"/>
        <v>0</v>
      </c>
      <c r="K54" s="31">
        <v>500</v>
      </c>
      <c r="L54" s="31">
        <v>0</v>
      </c>
      <c r="M54" s="32">
        <f t="shared" si="2"/>
        <v>500</v>
      </c>
      <c r="O54" s="32">
        <v>0</v>
      </c>
    </row>
    <row r="55" spans="1:15" x14ac:dyDescent="0.35">
      <c r="A55" s="30" t="s">
        <v>367</v>
      </c>
      <c r="B55" s="30" t="s">
        <v>314</v>
      </c>
      <c r="C55" s="31">
        <v>0</v>
      </c>
      <c r="D55" s="31">
        <v>0</v>
      </c>
      <c r="E55" s="32">
        <f t="shared" si="0"/>
        <v>0</v>
      </c>
      <c r="G55" s="31">
        <v>0</v>
      </c>
      <c r="H55" s="31">
        <v>0</v>
      </c>
      <c r="I55" s="32">
        <f t="shared" si="1"/>
        <v>0</v>
      </c>
      <c r="K55" s="31">
        <v>0</v>
      </c>
      <c r="L55" s="31">
        <v>0</v>
      </c>
      <c r="M55" s="32">
        <f t="shared" si="2"/>
        <v>0</v>
      </c>
      <c r="O55" s="32">
        <v>0</v>
      </c>
    </row>
    <row r="56" spans="1:15" x14ac:dyDescent="0.35">
      <c r="A56" s="30" t="s">
        <v>368</v>
      </c>
      <c r="B56" s="30" t="s">
        <v>314</v>
      </c>
      <c r="C56" s="31">
        <v>500</v>
      </c>
      <c r="D56" s="31">
        <v>0</v>
      </c>
      <c r="E56" s="32">
        <f t="shared" si="0"/>
        <v>500</v>
      </c>
      <c r="G56" s="31">
        <v>0</v>
      </c>
      <c r="H56" s="31">
        <v>0</v>
      </c>
      <c r="I56" s="32">
        <f t="shared" si="1"/>
        <v>0</v>
      </c>
      <c r="K56" s="31">
        <v>500</v>
      </c>
      <c r="L56" s="31">
        <v>0</v>
      </c>
      <c r="M56" s="32">
        <f t="shared" si="2"/>
        <v>500</v>
      </c>
      <c r="O56" s="32">
        <v>0</v>
      </c>
    </row>
    <row r="57" spans="1:15" ht="15" thickBot="1" x14ac:dyDescent="0.4">
      <c r="A57" s="48" t="s">
        <v>369</v>
      </c>
      <c r="B57" s="49"/>
      <c r="C57" s="50">
        <v>1000</v>
      </c>
      <c r="D57" s="50">
        <v>0</v>
      </c>
      <c r="E57" s="50">
        <f t="shared" si="0"/>
        <v>1000</v>
      </c>
      <c r="G57" s="50">
        <f>SUM(G53:G56)</f>
        <v>0</v>
      </c>
      <c r="H57" s="50"/>
      <c r="I57" s="50">
        <f t="shared" si="1"/>
        <v>0</v>
      </c>
      <c r="K57" s="50">
        <f>SUM(K53:K56)</f>
        <v>1000</v>
      </c>
      <c r="L57" s="50"/>
      <c r="M57" s="50">
        <f t="shared" si="2"/>
        <v>1000</v>
      </c>
      <c r="O57" s="50">
        <f>SUM(O53:O56)</f>
        <v>0</v>
      </c>
    </row>
    <row r="58" spans="1:15" ht="15" thickBot="1" x14ac:dyDescent="0.4">
      <c r="A58" s="54" t="s">
        <v>372</v>
      </c>
      <c r="B58" s="54"/>
      <c r="C58" s="55">
        <f>C57+C52</f>
        <v>14563.561000000002</v>
      </c>
      <c r="D58" s="55"/>
      <c r="E58" s="55">
        <f>E57+E52</f>
        <v>14563.561000000002</v>
      </c>
      <c r="G58" s="55">
        <f>G57+G52</f>
        <v>7728.7999999999993</v>
      </c>
      <c r="H58" s="55"/>
      <c r="I58" s="55">
        <f>I57+I52</f>
        <v>7728.7999999999993</v>
      </c>
      <c r="K58" s="55">
        <f>K57+K52</f>
        <v>8299.360999999999</v>
      </c>
      <c r="L58" s="55"/>
      <c r="M58" s="55">
        <f>M57+M52</f>
        <v>8299.360999999999</v>
      </c>
      <c r="O58" s="55">
        <f>O57+O52</f>
        <v>3820.3</v>
      </c>
    </row>
    <row r="59" spans="1:15" ht="15" thickBot="1" x14ac:dyDescent="0.4">
      <c r="A59" s="56" t="s">
        <v>373</v>
      </c>
      <c r="B59" s="56"/>
      <c r="C59" s="57">
        <f>C58+C41</f>
        <v>27702.101000000002</v>
      </c>
      <c r="D59" s="57">
        <f>D58+D41</f>
        <v>12508.539983309091</v>
      </c>
      <c r="E59" s="57">
        <f>E58+E41</f>
        <v>40210.640983309095</v>
      </c>
      <c r="G59" s="57">
        <f>G58+G41</f>
        <v>12662.099999999999</v>
      </c>
      <c r="H59" s="57">
        <f>H58+H41</f>
        <v>3446.4</v>
      </c>
      <c r="I59" s="57">
        <f>I58+I41</f>
        <v>16108.499999999998</v>
      </c>
      <c r="K59" s="57">
        <f>K58+K41</f>
        <v>16763.600999999999</v>
      </c>
      <c r="L59" s="57">
        <f>L58+L41</f>
        <v>9833.1653229999993</v>
      </c>
      <c r="M59" s="57">
        <f>M58+M41</f>
        <v>26596.766322999996</v>
      </c>
      <c r="O59" s="57">
        <f>O58+O41</f>
        <v>4639.3</v>
      </c>
    </row>
  </sheetData>
  <mergeCells count="7">
    <mergeCell ref="A1:I2"/>
    <mergeCell ref="A5:A6"/>
    <mergeCell ref="B5:B6"/>
    <mergeCell ref="G4:I5"/>
    <mergeCell ref="K4:M5"/>
    <mergeCell ref="O4:O5"/>
    <mergeCell ref="C4:E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98B76-D653-4D77-95CC-CF4D9D150D5B}">
  <dimension ref="A1:AE321"/>
  <sheetViews>
    <sheetView workbookViewId="0">
      <selection activeCell="E70" sqref="E70"/>
    </sheetView>
  </sheetViews>
  <sheetFormatPr defaultRowHeight="14.5" x14ac:dyDescent="0.35"/>
  <cols>
    <col min="1" max="1" width="34.08984375" bestFit="1" customWidth="1"/>
    <col min="2" max="2" width="15.6328125" customWidth="1"/>
    <col min="4" max="4" width="34.7265625" customWidth="1"/>
    <col min="5" max="11" width="15.7265625" customWidth="1"/>
  </cols>
  <sheetData>
    <row r="1" spans="1:31" x14ac:dyDescent="0.35">
      <c r="N1" t="s">
        <v>34</v>
      </c>
      <c r="O1" t="s">
        <v>58</v>
      </c>
    </row>
    <row r="2" spans="1:31" x14ac:dyDescent="0.35">
      <c r="D2" s="1" t="s">
        <v>374</v>
      </c>
      <c r="L2" t="s">
        <v>315</v>
      </c>
      <c r="U2" t="s">
        <v>316</v>
      </c>
      <c r="AD2" t="s">
        <v>317</v>
      </c>
    </row>
    <row r="3" spans="1:31" x14ac:dyDescent="0.35">
      <c r="L3" t="s">
        <v>16</v>
      </c>
      <c r="M3" t="s">
        <v>26</v>
      </c>
      <c r="N3" t="s">
        <v>313</v>
      </c>
      <c r="O3" t="s">
        <v>313</v>
      </c>
      <c r="P3" t="s">
        <v>19</v>
      </c>
      <c r="Q3" t="s">
        <v>21</v>
      </c>
      <c r="R3" t="s">
        <v>21</v>
      </c>
      <c r="S3" t="s">
        <v>20</v>
      </c>
      <c r="U3" t="s">
        <v>16</v>
      </c>
      <c r="V3" t="s">
        <v>26</v>
      </c>
      <c r="W3" t="s">
        <v>313</v>
      </c>
      <c r="X3" t="s">
        <v>313</v>
      </c>
      <c r="Y3" t="s">
        <v>19</v>
      </c>
      <c r="Z3" t="s">
        <v>21</v>
      </c>
      <c r="AA3" t="s">
        <v>21</v>
      </c>
      <c r="AB3" t="s">
        <v>20</v>
      </c>
      <c r="AD3" t="s">
        <v>21</v>
      </c>
      <c r="AE3" t="s">
        <v>20</v>
      </c>
    </row>
    <row r="4" spans="1:31" x14ac:dyDescent="0.35">
      <c r="A4" s="28" t="s">
        <v>147</v>
      </c>
      <c r="B4" s="28" t="s">
        <v>5</v>
      </c>
      <c r="C4" s="28" t="s">
        <v>6</v>
      </c>
      <c r="D4" s="1" t="s">
        <v>20</v>
      </c>
      <c r="E4" s="1" t="s">
        <v>21</v>
      </c>
      <c r="F4" s="1" t="s">
        <v>26</v>
      </c>
      <c r="G4" s="1" t="s">
        <v>313</v>
      </c>
      <c r="H4" s="1" t="s">
        <v>339</v>
      </c>
      <c r="I4" s="1" t="s">
        <v>375</v>
      </c>
      <c r="J4" s="1" t="s">
        <v>376</v>
      </c>
      <c r="K4" s="1"/>
      <c r="L4" s="28" t="s">
        <v>11</v>
      </c>
      <c r="M4" s="28" t="s">
        <v>11</v>
      </c>
      <c r="N4" s="28" t="s">
        <v>11</v>
      </c>
      <c r="O4" s="28" t="s">
        <v>12</v>
      </c>
      <c r="P4" s="28" t="s">
        <v>11</v>
      </c>
      <c r="Q4" s="28" t="s">
        <v>11</v>
      </c>
      <c r="R4" s="28" t="s">
        <v>12</v>
      </c>
      <c r="S4" s="28" t="s">
        <v>11</v>
      </c>
      <c r="T4" s="28"/>
      <c r="U4" s="28" t="s">
        <v>11</v>
      </c>
      <c r="V4" s="28" t="s">
        <v>11</v>
      </c>
      <c r="W4" s="28" t="s">
        <v>11</v>
      </c>
      <c r="X4" s="28" t="s">
        <v>12</v>
      </c>
      <c r="Y4" s="28" t="s">
        <v>11</v>
      </c>
      <c r="Z4" s="28" t="s">
        <v>11</v>
      </c>
      <c r="AA4" s="28" t="s">
        <v>12</v>
      </c>
      <c r="AB4" s="28" t="s">
        <v>11</v>
      </c>
      <c r="AC4" s="28"/>
      <c r="AD4" s="28" t="s">
        <v>11</v>
      </c>
      <c r="AE4" s="28" t="s">
        <v>11</v>
      </c>
    </row>
    <row r="5" spans="1:31" x14ac:dyDescent="0.35">
      <c r="A5" s="14" t="s">
        <v>22</v>
      </c>
      <c r="B5" s="14" t="s">
        <v>148</v>
      </c>
      <c r="C5" s="14">
        <v>115</v>
      </c>
      <c r="D5" t="s">
        <v>356</v>
      </c>
      <c r="E5" t="s">
        <v>328</v>
      </c>
      <c r="L5" cm="1">
        <f t="array" ref="L5">IFERROR(INDEX(ResourceAdjustments_bySub!$S$5:$S$187,MATCH(1,($B5=ResourceAdjustments_bySub!$B$5:$B$187)*($C5=ResourceAdjustments_bySub!$C$5:$C$187)*(L$3=ResourceAdjustments_bySub!$D$5:$D$187),0),0),0)</f>
        <v>0</v>
      </c>
      <c r="M5" cm="1">
        <f t="array" ref="M5">IFERROR(INDEX(ResourceAdjustments_bySub!$S$5:$S$187,MATCH(1,($B5=ResourceAdjustments_bySub!$B$5:$B$187)*($C5=ResourceAdjustments_bySub!$C$5:$C$187)*(M$3=ResourceAdjustments_bySub!$D$5:$D$187),0),0),0)</f>
        <v>0</v>
      </c>
      <c r="N5" cm="1">
        <f t="array" ref="N5">IFERROR(INDEX(ResourceAdjustments_bySub!$S$5:$S$187,MATCH(1,($B5=ResourceAdjustments_bySub!$B$5:$B$187)*($C5=ResourceAdjustments_bySub!$C$5:$C$187)*("In-State Wind"=ResourceAdjustments_bySub!$D$5:$D$187),0),0),0)+IFERROR(INDEX(ResourceAdjustments_bySub!$S$5:$S$187,MATCH(1,($B5=ResourceAdjustments_bySub!$B$5:$B$187)*($C5=ResourceAdjustments_bySub!$C$5:$C$187)*("OOS Wind, Ext Tx"=ResourceAdjustments_bySub!$D$5:$D$187),0),0),0)</f>
        <v>0</v>
      </c>
      <c r="O5" cm="1">
        <f t="array" ref="O5">IFERROR(INDEX(ResourceAdjustments_bySub!$T$5:$T$187,MATCH(1,($B5=ResourceAdjustments_bySub!$B$5:$B$187)*($C5=ResourceAdjustments_bySub!$C$5:$C$187)*("In-State Wind"=ResourceAdjustments_bySub!$D$5:$D$187),0),0),0)+IFERROR(INDEX(ResourceAdjustments_bySub!$T$5:$T$187,MATCH(1,($B5=ResourceAdjustments_bySub!$B$5:$B$187)*($C5=ResourceAdjustments_bySub!$C$5:$C$187)*("OOS Wind, Ext Tx"=ResourceAdjustments_bySub!$D$5:$D$187),0),0),0)</f>
        <v>0</v>
      </c>
      <c r="P5" cm="1">
        <f t="array" ref="P5">IFERROR(INDEX(ResourceAdjustments_bySub!$S$5:$S$187,MATCH(1,($B5=ResourceAdjustments_bySub!$B$5:$B$187)*($C5=ResourceAdjustments_bySub!$C$5:$C$187)*(P$3=ResourceAdjustments_bySub!$D$5:$D$187),0),0),0)</f>
        <v>0</v>
      </c>
      <c r="Q5" cm="1">
        <f t="array" ref="Q5">IFERROR(INDEX(ResourceAdjustments_bySub!$S$5:$S$187,MATCH(1,($B5=ResourceAdjustments_bySub!$B$5:$B$187)*($C5=ResourceAdjustments_bySub!$C$5:$C$187)*(Q$3=ResourceAdjustments_bySub!$D$5:$D$187),0),0),0)</f>
        <v>0</v>
      </c>
      <c r="R5" cm="1">
        <f t="array" ref="R5">IFERROR(INDEX(ResourceAdjustments_bySub!$T$5:$T$187,MATCH(1,($B5=ResourceAdjustments_bySub!$B$5:$B$187)*($C5=ResourceAdjustments_bySub!$C$5:$C$187)*(R$3=ResourceAdjustments_bySub!$D$5:$D$187),0),0),0)</f>
        <v>0</v>
      </c>
      <c r="S5" cm="1">
        <f t="array" ref="S5">IFERROR(INDEX(ResourceAdjustments_bySub!$S$5:$S$187,MATCH(1,($B5=ResourceAdjustments_bySub!$B$5:$B$187)*($C5=ResourceAdjustments_bySub!$C$5:$C$187)*(S$3=ResourceAdjustments_bySub!$D$5:$D$187),0),0),0)</f>
        <v>0</v>
      </c>
      <c r="U5" cm="1">
        <f t="array" ref="U5">IFERROR(INDEX(ResourceAdjustments_bySub!$V$5:$V$187,MATCH(1,($B5=ResourceAdjustments_bySub!$B$5:$B$187)*($C5=ResourceAdjustments_bySub!$C$5:$C$187)*(U$3=ResourceAdjustments_bySub!$D$5:$D$187),0),0),0)</f>
        <v>0</v>
      </c>
      <c r="V5" cm="1">
        <f t="array" ref="V5">IFERROR(INDEX(ResourceAdjustments_bySub!$V$5:$V$187,MATCH(1,($B5=ResourceAdjustments_bySub!$B$5:$B$187)*($C5=ResourceAdjustments_bySub!$C$5:$C$187)*(V$3=ResourceAdjustments_bySub!$D$5:$D$187),0),0),0)</f>
        <v>0</v>
      </c>
      <c r="W5" cm="1">
        <f t="array" ref="W5">IFERROR(INDEX(ResourceAdjustments_bySub!$V$5:$V$187,MATCH(1,($B5=ResourceAdjustments_bySub!$B$5:$B$187)*($C5=ResourceAdjustments_bySub!$C$5:$C$187)*("In-State Wind"=ResourceAdjustments_bySub!$D$5:$D$187),0),0),0)+IFERROR(INDEX(ResourceAdjustments_bySub!$V$5:$V$187,MATCH(1,($B5=ResourceAdjustments_bySub!$B$5:$B$187)*($C5=ResourceAdjustments_bySub!$C$5:$C$187)*("OOS Wind, Ext Tx"=ResourceAdjustments_bySub!$D$5:$D$187),0),0),0)</f>
        <v>0</v>
      </c>
      <c r="X5" cm="1">
        <f t="array" ref="X5">IFERROR(INDEX(ResourceAdjustments_bySub!$W$5:$W$187,MATCH(1,($B5=ResourceAdjustments_bySub!$B$5:$B$187)*($C5=ResourceAdjustments_bySub!$C$5:$C$187)*("In-State Wind"=ResourceAdjustments_bySub!$D$5:$D$187),0),0),0)+IFERROR(INDEX(ResourceAdjustments_bySub!$W$5:$W$187,MATCH(1,($B5=ResourceAdjustments_bySub!$B$5:$B$187)*($C5=ResourceAdjustments_bySub!$C$5:$C$187)*("OOS Wind, Ext Tx"=ResourceAdjustments_bySub!$D$5:$D$187),0),0),0)</f>
        <v>0</v>
      </c>
      <c r="Y5" cm="1">
        <f t="array" ref="Y5">IFERROR(INDEX(ResourceAdjustments_bySub!$V$5:$V$187,MATCH(1,($B5=ResourceAdjustments_bySub!$B$5:$B$187)*($C5=ResourceAdjustments_bySub!$C$5:$C$187)*(Y$3=ResourceAdjustments_bySub!$D$5:$D$187),0),0),0)</f>
        <v>0</v>
      </c>
      <c r="Z5" cm="1">
        <f t="array" ref="Z5">IFERROR(INDEX(ResourceAdjustments_bySub!$V$5:$V$187,MATCH(1,($B5=ResourceAdjustments_bySub!$B$5:$B$187)*($C5=ResourceAdjustments_bySub!$C$5:$C$187)*(Z$3=ResourceAdjustments_bySub!$D$5:$D$187),0),0),0)</f>
        <v>0</v>
      </c>
      <c r="AA5" cm="1">
        <f t="array" ref="AA5">IFERROR(INDEX(ResourceAdjustments_bySub!$W$5:$W$187,MATCH(1,($B5=ResourceAdjustments_bySub!$B$5:$B$187)*($C5=ResourceAdjustments_bySub!$C$5:$C$187)*(AA$3=ResourceAdjustments_bySub!$D$5:$D$187),0),0),0)</f>
        <v>0</v>
      </c>
      <c r="AB5" cm="1">
        <f t="array" ref="AB5">IFERROR(INDEX(ResourceAdjustments_bySub!$V$5:$V$187,MATCH(1,($B5=ResourceAdjustments_bySub!$B$5:$B$187)*($C5=ResourceAdjustments_bySub!$C$5:$C$187)*(AB$3=ResourceAdjustments_bySub!$D$5:$D$187),0),0),0)</f>
        <v>0</v>
      </c>
      <c r="AD5" cm="1">
        <f t="array" ref="AD5">IFERROR(INDEX(ResourceAdjustments_bySub!$Y$5:$Y$187,MATCH(1,($B5=ResourceAdjustments_bySub!$B$5:$B$187)*($C5=ResourceAdjustments_bySub!$C$5:$C$187)*(AD$3=ResourceAdjustments_bySub!$D$5:$D$187),0),0),0)</f>
        <v>0</v>
      </c>
      <c r="AE5" cm="1">
        <f t="array" ref="AE5">IFERROR(INDEX(ResourceAdjustments_bySub!$Y$5:$Y$187,MATCH(1,($B5=ResourceAdjustments_bySub!$B$5:$B$187)*($C5=ResourceAdjustments_bySub!$C$5:$C$187)*(AE$3=ResourceAdjustments_bySub!$D$5:$D$187),0),0),0)</f>
        <v>0</v>
      </c>
    </row>
    <row r="6" spans="1:31" x14ac:dyDescent="0.35">
      <c r="A6" s="14" t="s">
        <v>27</v>
      </c>
      <c r="B6" s="14" t="s">
        <v>149</v>
      </c>
      <c r="C6" s="14">
        <v>230</v>
      </c>
      <c r="D6" t="s">
        <v>354</v>
      </c>
      <c r="E6" t="s">
        <v>326</v>
      </c>
      <c r="L6" cm="1">
        <f t="array" ref="L6">IFERROR(INDEX(ResourceAdjustments_bySub!$S$5:$S$187,MATCH(1,($B6=ResourceAdjustments_bySub!$B$5:$B$187)*($C6=ResourceAdjustments_bySub!$C$5:$C$187)*(L$3=ResourceAdjustments_bySub!$D$5:$D$187),0),0),0)</f>
        <v>0</v>
      </c>
      <c r="M6" cm="1">
        <f t="array" ref="M6">IFERROR(INDEX(ResourceAdjustments_bySub!$S$5:$S$187,MATCH(1,($B6=ResourceAdjustments_bySub!$B$5:$B$187)*($C6=ResourceAdjustments_bySub!$C$5:$C$187)*(M$3=ResourceAdjustments_bySub!$D$5:$D$187),0),0),0)</f>
        <v>0</v>
      </c>
      <c r="N6" cm="1">
        <f t="array" ref="N6">IFERROR(INDEX(ResourceAdjustments_bySub!$S$5:$S$187,MATCH(1,($B6=ResourceAdjustments_bySub!$B$5:$B$187)*($C6=ResourceAdjustments_bySub!$C$5:$C$187)*("In-State Wind"=ResourceAdjustments_bySub!$D$5:$D$187),0),0),0)+IFERROR(INDEX(ResourceAdjustments_bySub!$S$5:$S$187,MATCH(1,($B6=ResourceAdjustments_bySub!$B$5:$B$187)*($C6=ResourceAdjustments_bySub!$C$5:$C$187)*("OOS Wind, Ext Tx"=ResourceAdjustments_bySub!$D$5:$D$187),0),0),0)</f>
        <v>0</v>
      </c>
      <c r="O6" cm="1">
        <f t="array" ref="O6">IFERROR(INDEX(ResourceAdjustments_bySub!$T$5:$T$187,MATCH(1,($B6=ResourceAdjustments_bySub!$B$5:$B$187)*($C6=ResourceAdjustments_bySub!$C$5:$C$187)*("In-State Wind"=ResourceAdjustments_bySub!$D$5:$D$187),0),0),0)+IFERROR(INDEX(ResourceAdjustments_bySub!$T$5:$T$187,MATCH(1,($B6=ResourceAdjustments_bySub!$B$5:$B$187)*($C6=ResourceAdjustments_bySub!$C$5:$C$187)*("OOS Wind, Ext Tx"=ResourceAdjustments_bySub!$D$5:$D$187),0),0),0)</f>
        <v>0</v>
      </c>
      <c r="P6" cm="1">
        <f t="array" ref="P6">IFERROR(INDEX(ResourceAdjustments_bySub!$S$5:$S$187,MATCH(1,($B6=ResourceAdjustments_bySub!$B$5:$B$187)*($C6=ResourceAdjustments_bySub!$C$5:$C$187)*(P$3=ResourceAdjustments_bySub!$D$5:$D$187),0),0),0)</f>
        <v>0</v>
      </c>
      <c r="Q6" cm="1">
        <f t="array" ref="Q6">IFERROR(INDEX(ResourceAdjustments_bySub!$S$5:$S$187,MATCH(1,($B6=ResourceAdjustments_bySub!$B$5:$B$187)*($C6=ResourceAdjustments_bySub!$C$5:$C$187)*(Q$3=ResourceAdjustments_bySub!$D$5:$D$187),0),0),0)</f>
        <v>0</v>
      </c>
      <c r="R6" cm="1">
        <f t="array" ref="R6">IFERROR(INDEX(ResourceAdjustments_bySub!$T$5:$T$187,MATCH(1,($B6=ResourceAdjustments_bySub!$B$5:$B$187)*($C6=ResourceAdjustments_bySub!$C$5:$C$187)*(R$3=ResourceAdjustments_bySub!$D$5:$D$187),0),0),0)</f>
        <v>0</v>
      </c>
      <c r="S6" cm="1">
        <f t="array" ref="S6">IFERROR(INDEX(ResourceAdjustments_bySub!$S$5:$S$187,MATCH(1,($B6=ResourceAdjustments_bySub!$B$5:$B$187)*($C6=ResourceAdjustments_bySub!$C$5:$C$187)*(S$3=ResourceAdjustments_bySub!$D$5:$D$187),0),0),0)</f>
        <v>0</v>
      </c>
      <c r="U6" cm="1">
        <f t="array" ref="U6">IFERROR(INDEX(ResourceAdjustments_bySub!$V$5:$V$187,MATCH(1,($B6=ResourceAdjustments_bySub!$B$5:$B$187)*($C6=ResourceAdjustments_bySub!$C$5:$C$187)*(U$3=ResourceAdjustments_bySub!$D$5:$D$187),0),0),0)</f>
        <v>0</v>
      </c>
      <c r="V6" cm="1">
        <f t="array" ref="V6">IFERROR(INDEX(ResourceAdjustments_bySub!$V$5:$V$187,MATCH(1,($B6=ResourceAdjustments_bySub!$B$5:$B$187)*($C6=ResourceAdjustments_bySub!$C$5:$C$187)*(V$3=ResourceAdjustments_bySub!$D$5:$D$187),0),0),0)</f>
        <v>0</v>
      </c>
      <c r="W6" cm="1">
        <f t="array" ref="W6">IFERROR(INDEX(ResourceAdjustments_bySub!$V$5:$V$187,MATCH(1,($B6=ResourceAdjustments_bySub!$B$5:$B$187)*($C6=ResourceAdjustments_bySub!$C$5:$C$187)*("In-State Wind"=ResourceAdjustments_bySub!$D$5:$D$187),0),0),0)+IFERROR(INDEX(ResourceAdjustments_bySub!$V$5:$V$187,MATCH(1,($B6=ResourceAdjustments_bySub!$B$5:$B$187)*($C6=ResourceAdjustments_bySub!$C$5:$C$187)*("OOS Wind, Ext Tx"=ResourceAdjustments_bySub!$D$5:$D$187),0),0),0)</f>
        <v>0</v>
      </c>
      <c r="X6" cm="1">
        <f t="array" ref="X6">IFERROR(INDEX(ResourceAdjustments_bySub!$W$5:$W$187,MATCH(1,($B6=ResourceAdjustments_bySub!$B$5:$B$187)*($C6=ResourceAdjustments_bySub!$C$5:$C$187)*("In-State Wind"=ResourceAdjustments_bySub!$D$5:$D$187),0),0),0)+IFERROR(INDEX(ResourceAdjustments_bySub!$W$5:$W$187,MATCH(1,($B6=ResourceAdjustments_bySub!$B$5:$B$187)*($C6=ResourceAdjustments_bySub!$C$5:$C$187)*("OOS Wind, Ext Tx"=ResourceAdjustments_bySub!$D$5:$D$187),0),0),0)</f>
        <v>0</v>
      </c>
      <c r="Y6" cm="1">
        <f t="array" ref="Y6">IFERROR(INDEX(ResourceAdjustments_bySub!$V$5:$V$187,MATCH(1,($B6=ResourceAdjustments_bySub!$B$5:$B$187)*($C6=ResourceAdjustments_bySub!$C$5:$C$187)*(Y$3=ResourceAdjustments_bySub!$D$5:$D$187),0),0),0)</f>
        <v>0</v>
      </c>
      <c r="Z6" cm="1">
        <f t="array" ref="Z6">IFERROR(INDEX(ResourceAdjustments_bySub!$V$5:$V$187,MATCH(1,($B6=ResourceAdjustments_bySub!$B$5:$B$187)*($C6=ResourceAdjustments_bySub!$C$5:$C$187)*(Z$3=ResourceAdjustments_bySub!$D$5:$D$187),0),0),0)</f>
        <v>0</v>
      </c>
      <c r="AA6" cm="1">
        <f t="array" ref="AA6">IFERROR(INDEX(ResourceAdjustments_bySub!$W$5:$W$187,MATCH(1,($B6=ResourceAdjustments_bySub!$B$5:$B$187)*($C6=ResourceAdjustments_bySub!$C$5:$C$187)*(AA$3=ResourceAdjustments_bySub!$D$5:$D$187),0),0),0)</f>
        <v>0</v>
      </c>
      <c r="AB6" cm="1">
        <f t="array" ref="AB6">IFERROR(INDEX(ResourceAdjustments_bySub!$V$5:$V$187,MATCH(1,($B6=ResourceAdjustments_bySub!$B$5:$B$187)*($C6=ResourceAdjustments_bySub!$C$5:$C$187)*(AB$3=ResourceAdjustments_bySub!$D$5:$D$187),0),0),0)</f>
        <v>0</v>
      </c>
      <c r="AD6" cm="1">
        <f t="array" ref="AD6">IFERROR(INDEX(ResourceAdjustments_bySub!$Y$5:$Y$187,MATCH(1,($B6=ResourceAdjustments_bySub!$B$5:$B$187)*($C6=ResourceAdjustments_bySub!$C$5:$C$187)*(AD$3=ResourceAdjustments_bySub!$D$5:$D$187),0),0),0)</f>
        <v>0</v>
      </c>
      <c r="AE6" cm="1">
        <f t="array" ref="AE6">IFERROR(INDEX(ResourceAdjustments_bySub!$Y$5:$Y$187,MATCH(1,($B6=ResourceAdjustments_bySub!$B$5:$B$187)*($C6=ResourceAdjustments_bySub!$C$5:$C$187)*(AE$3=ResourceAdjustments_bySub!$D$5:$D$187),0),0),0)</f>
        <v>0</v>
      </c>
    </row>
    <row r="7" spans="1:31" x14ac:dyDescent="0.35">
      <c r="A7" s="14" t="s">
        <v>14</v>
      </c>
      <c r="B7" s="14" t="s">
        <v>15</v>
      </c>
      <c r="C7" s="14">
        <v>115</v>
      </c>
      <c r="D7" t="s">
        <v>356</v>
      </c>
      <c r="E7" t="s">
        <v>328</v>
      </c>
      <c r="L7" cm="1">
        <f t="array" ref="L7">IFERROR(INDEX(ResourceAdjustments_bySub!$S$5:$S$187,MATCH(1,($B7=ResourceAdjustments_bySub!$B$5:$B$187)*($C7=ResourceAdjustments_bySub!$C$5:$C$187)*(L$3=ResourceAdjustments_bySub!$D$5:$D$187),0),0),0)</f>
        <v>0</v>
      </c>
      <c r="M7" cm="1">
        <f t="array" ref="M7">IFERROR(INDEX(ResourceAdjustments_bySub!$S$5:$S$187,MATCH(1,($B7=ResourceAdjustments_bySub!$B$5:$B$187)*($C7=ResourceAdjustments_bySub!$C$5:$C$187)*(M$3=ResourceAdjustments_bySub!$D$5:$D$187),0),0),0)</f>
        <v>0</v>
      </c>
      <c r="N7" cm="1">
        <f t="array" ref="N7">IFERROR(INDEX(ResourceAdjustments_bySub!$S$5:$S$187,MATCH(1,($B7=ResourceAdjustments_bySub!$B$5:$B$187)*($C7=ResourceAdjustments_bySub!$C$5:$C$187)*("In-State Wind"=ResourceAdjustments_bySub!$D$5:$D$187),0),0),0)+IFERROR(INDEX(ResourceAdjustments_bySub!$S$5:$S$187,MATCH(1,($B7=ResourceAdjustments_bySub!$B$5:$B$187)*($C7=ResourceAdjustments_bySub!$C$5:$C$187)*("OOS Wind, Ext Tx"=ResourceAdjustments_bySub!$D$5:$D$187),0),0),0)</f>
        <v>0</v>
      </c>
      <c r="O7" cm="1">
        <f t="array" ref="O7">IFERROR(INDEX(ResourceAdjustments_bySub!$T$5:$T$187,MATCH(1,($B7=ResourceAdjustments_bySub!$B$5:$B$187)*($C7=ResourceAdjustments_bySub!$C$5:$C$187)*("In-State Wind"=ResourceAdjustments_bySub!$D$5:$D$187),0),0),0)+IFERROR(INDEX(ResourceAdjustments_bySub!$T$5:$T$187,MATCH(1,($B7=ResourceAdjustments_bySub!$B$5:$B$187)*($C7=ResourceAdjustments_bySub!$C$5:$C$187)*("OOS Wind, Ext Tx"=ResourceAdjustments_bySub!$D$5:$D$187),0),0),0)</f>
        <v>0</v>
      </c>
      <c r="P7" cm="1">
        <f t="array" ref="P7">IFERROR(INDEX(ResourceAdjustments_bySub!$S$5:$S$187,MATCH(1,($B7=ResourceAdjustments_bySub!$B$5:$B$187)*($C7=ResourceAdjustments_bySub!$C$5:$C$187)*(P$3=ResourceAdjustments_bySub!$D$5:$D$187),0),0),0)</f>
        <v>0</v>
      </c>
      <c r="Q7" cm="1">
        <f t="array" ref="Q7">IFERROR(INDEX(ResourceAdjustments_bySub!$S$5:$S$187,MATCH(1,($B7=ResourceAdjustments_bySub!$B$5:$B$187)*($C7=ResourceAdjustments_bySub!$C$5:$C$187)*(Q$3=ResourceAdjustments_bySub!$D$5:$D$187),0),0),0)</f>
        <v>0</v>
      </c>
      <c r="R7" cm="1">
        <f t="array" ref="R7">IFERROR(INDEX(ResourceAdjustments_bySub!$T$5:$T$187,MATCH(1,($B7=ResourceAdjustments_bySub!$B$5:$B$187)*($C7=ResourceAdjustments_bySub!$C$5:$C$187)*(R$3=ResourceAdjustments_bySub!$D$5:$D$187),0),0),0)</f>
        <v>0</v>
      </c>
      <c r="S7" cm="1">
        <f t="array" ref="S7">IFERROR(INDEX(ResourceAdjustments_bySub!$S$5:$S$187,MATCH(1,($B7=ResourceAdjustments_bySub!$B$5:$B$187)*($C7=ResourceAdjustments_bySub!$C$5:$C$187)*(S$3=ResourceAdjustments_bySub!$D$5:$D$187),0),0),0)</f>
        <v>0</v>
      </c>
      <c r="U7" cm="1">
        <f t="array" ref="U7">IFERROR(INDEX(ResourceAdjustments_bySub!$V$5:$V$187,MATCH(1,($B7=ResourceAdjustments_bySub!$B$5:$B$187)*($C7=ResourceAdjustments_bySub!$C$5:$C$187)*(U$3=ResourceAdjustments_bySub!$D$5:$D$187),0),0),0)</f>
        <v>3</v>
      </c>
      <c r="V7" cm="1">
        <f t="array" ref="V7">IFERROR(INDEX(ResourceAdjustments_bySub!$V$5:$V$187,MATCH(1,($B7=ResourceAdjustments_bySub!$B$5:$B$187)*($C7=ResourceAdjustments_bySub!$C$5:$C$187)*(V$3=ResourceAdjustments_bySub!$D$5:$D$187),0),0),0)</f>
        <v>0</v>
      </c>
      <c r="W7" cm="1">
        <f t="array" ref="W7">IFERROR(INDEX(ResourceAdjustments_bySub!$V$5:$V$187,MATCH(1,($B7=ResourceAdjustments_bySub!$B$5:$B$187)*($C7=ResourceAdjustments_bySub!$C$5:$C$187)*("In-State Wind"=ResourceAdjustments_bySub!$D$5:$D$187),0),0),0)+IFERROR(INDEX(ResourceAdjustments_bySub!$V$5:$V$187,MATCH(1,($B7=ResourceAdjustments_bySub!$B$5:$B$187)*($C7=ResourceAdjustments_bySub!$C$5:$C$187)*("OOS Wind, Ext Tx"=ResourceAdjustments_bySub!$D$5:$D$187),0),0),0)</f>
        <v>0</v>
      </c>
      <c r="X7" cm="1">
        <f t="array" ref="X7">IFERROR(INDEX(ResourceAdjustments_bySub!$W$5:$W$187,MATCH(1,($B7=ResourceAdjustments_bySub!$B$5:$B$187)*($C7=ResourceAdjustments_bySub!$C$5:$C$187)*("In-State Wind"=ResourceAdjustments_bySub!$D$5:$D$187),0),0),0)+IFERROR(INDEX(ResourceAdjustments_bySub!$W$5:$W$187,MATCH(1,($B7=ResourceAdjustments_bySub!$B$5:$B$187)*($C7=ResourceAdjustments_bySub!$C$5:$C$187)*("OOS Wind, Ext Tx"=ResourceAdjustments_bySub!$D$5:$D$187),0),0),0)</f>
        <v>0</v>
      </c>
      <c r="Y7" cm="1">
        <f t="array" ref="Y7">IFERROR(INDEX(ResourceAdjustments_bySub!$V$5:$V$187,MATCH(1,($B7=ResourceAdjustments_bySub!$B$5:$B$187)*($C7=ResourceAdjustments_bySub!$C$5:$C$187)*(Y$3=ResourceAdjustments_bySub!$D$5:$D$187),0),0),0)</f>
        <v>0</v>
      </c>
      <c r="Z7" cm="1">
        <f t="array" ref="Z7">IFERROR(INDEX(ResourceAdjustments_bySub!$V$5:$V$187,MATCH(1,($B7=ResourceAdjustments_bySub!$B$5:$B$187)*($C7=ResourceAdjustments_bySub!$C$5:$C$187)*(Z$3=ResourceAdjustments_bySub!$D$5:$D$187),0),0),0)</f>
        <v>0</v>
      </c>
      <c r="AA7" cm="1">
        <f t="array" ref="AA7">IFERROR(INDEX(ResourceAdjustments_bySub!$W$5:$W$187,MATCH(1,($B7=ResourceAdjustments_bySub!$B$5:$B$187)*($C7=ResourceAdjustments_bySub!$C$5:$C$187)*(AA$3=ResourceAdjustments_bySub!$D$5:$D$187),0),0),0)</f>
        <v>0</v>
      </c>
      <c r="AB7" cm="1">
        <f t="array" ref="AB7">IFERROR(INDEX(ResourceAdjustments_bySub!$V$5:$V$187,MATCH(1,($B7=ResourceAdjustments_bySub!$B$5:$B$187)*($C7=ResourceAdjustments_bySub!$C$5:$C$187)*(AB$3=ResourceAdjustments_bySub!$D$5:$D$187),0),0),0)</f>
        <v>0</v>
      </c>
      <c r="AD7" cm="1">
        <f t="array" ref="AD7">IFERROR(INDEX(ResourceAdjustments_bySub!$Y$5:$Y$187,MATCH(1,($B7=ResourceAdjustments_bySub!$B$5:$B$187)*($C7=ResourceAdjustments_bySub!$C$5:$C$187)*(AD$3=ResourceAdjustments_bySub!$D$5:$D$187),0),0),0)</f>
        <v>0</v>
      </c>
      <c r="AE7" cm="1">
        <f t="array" ref="AE7">IFERROR(INDEX(ResourceAdjustments_bySub!$Y$5:$Y$187,MATCH(1,($B7=ResourceAdjustments_bySub!$B$5:$B$187)*($C7=ResourceAdjustments_bySub!$C$5:$C$187)*(AE$3=ResourceAdjustments_bySub!$D$5:$D$187),0),0),0)</f>
        <v>0</v>
      </c>
    </row>
    <row r="8" spans="1:31" x14ac:dyDescent="0.35">
      <c r="A8" s="14" t="s">
        <v>17</v>
      </c>
      <c r="B8" s="14" t="s">
        <v>18</v>
      </c>
      <c r="C8" s="14">
        <v>500</v>
      </c>
      <c r="D8" t="s">
        <v>357</v>
      </c>
      <c r="E8" t="s">
        <v>329</v>
      </c>
      <c r="L8" cm="1">
        <f t="array" ref="L8">IFERROR(INDEX(ResourceAdjustments_bySub!$S$5:$S$187,MATCH(1,($B8=ResourceAdjustments_bySub!$B$5:$B$187)*($C8=ResourceAdjustments_bySub!$C$5:$C$187)*(L$3=ResourceAdjustments_bySub!$D$5:$D$187),0),0),0)</f>
        <v>0</v>
      </c>
      <c r="M8" cm="1">
        <f t="array" ref="M8">IFERROR(INDEX(ResourceAdjustments_bySub!$S$5:$S$187,MATCH(1,($B8=ResourceAdjustments_bySub!$B$5:$B$187)*($C8=ResourceAdjustments_bySub!$C$5:$C$187)*(M$3=ResourceAdjustments_bySub!$D$5:$D$187),0),0),0)</f>
        <v>0</v>
      </c>
      <c r="N8" cm="1">
        <f t="array" ref="N8">IFERROR(INDEX(ResourceAdjustments_bySub!$S$5:$S$187,MATCH(1,($B8=ResourceAdjustments_bySub!$B$5:$B$187)*($C8=ResourceAdjustments_bySub!$C$5:$C$187)*("In-State Wind"=ResourceAdjustments_bySub!$D$5:$D$187),0),0),0)+IFERROR(INDEX(ResourceAdjustments_bySub!$S$5:$S$187,MATCH(1,($B8=ResourceAdjustments_bySub!$B$5:$B$187)*($C8=ResourceAdjustments_bySub!$C$5:$C$187)*("OOS Wind, Ext Tx"=ResourceAdjustments_bySub!$D$5:$D$187),0),0),0)</f>
        <v>0</v>
      </c>
      <c r="O8" cm="1">
        <f t="array" ref="O8">IFERROR(INDEX(ResourceAdjustments_bySub!$T$5:$T$187,MATCH(1,($B8=ResourceAdjustments_bySub!$B$5:$B$187)*($C8=ResourceAdjustments_bySub!$C$5:$C$187)*("In-State Wind"=ResourceAdjustments_bySub!$D$5:$D$187),0),0),0)+IFERROR(INDEX(ResourceAdjustments_bySub!$T$5:$T$187,MATCH(1,($B8=ResourceAdjustments_bySub!$B$5:$B$187)*($C8=ResourceAdjustments_bySub!$C$5:$C$187)*("OOS Wind, Ext Tx"=ResourceAdjustments_bySub!$D$5:$D$187),0),0),0)</f>
        <v>0</v>
      </c>
      <c r="P8" cm="1">
        <f t="array" ref="P8">IFERROR(INDEX(ResourceAdjustments_bySub!$S$5:$S$187,MATCH(1,($B8=ResourceAdjustments_bySub!$B$5:$B$187)*($C8=ResourceAdjustments_bySub!$C$5:$C$187)*(P$3=ResourceAdjustments_bySub!$D$5:$D$187),0),0),0)</f>
        <v>0</v>
      </c>
      <c r="Q8" cm="1">
        <f t="array" ref="Q8">IFERROR(INDEX(ResourceAdjustments_bySub!$S$5:$S$187,MATCH(1,($B8=ResourceAdjustments_bySub!$B$5:$B$187)*($C8=ResourceAdjustments_bySub!$C$5:$C$187)*(Q$3=ResourceAdjustments_bySub!$D$5:$D$187),0),0),0)</f>
        <v>0</v>
      </c>
      <c r="R8" cm="1">
        <f t="array" ref="R8">IFERROR(INDEX(ResourceAdjustments_bySub!$T$5:$T$187,MATCH(1,($B8=ResourceAdjustments_bySub!$B$5:$B$187)*($C8=ResourceAdjustments_bySub!$C$5:$C$187)*(R$3=ResourceAdjustments_bySub!$D$5:$D$187),0),0),0)</f>
        <v>0</v>
      </c>
      <c r="S8" cm="1">
        <f t="array" ref="S8">IFERROR(INDEX(ResourceAdjustments_bySub!$S$5:$S$187,MATCH(1,($B8=ResourceAdjustments_bySub!$B$5:$B$187)*($C8=ResourceAdjustments_bySub!$C$5:$C$187)*(S$3=ResourceAdjustments_bySub!$D$5:$D$187),0),0),0)</f>
        <v>0</v>
      </c>
      <c r="U8" cm="1">
        <f t="array" ref="U8">IFERROR(INDEX(ResourceAdjustments_bySub!$V$5:$V$187,MATCH(1,($B8=ResourceAdjustments_bySub!$B$5:$B$187)*($C8=ResourceAdjustments_bySub!$C$5:$C$187)*(U$3=ResourceAdjustments_bySub!$D$5:$D$187),0),0),0)</f>
        <v>0</v>
      </c>
      <c r="V8" cm="1">
        <f t="array" ref="V8">IFERROR(INDEX(ResourceAdjustments_bySub!$V$5:$V$187,MATCH(1,($B8=ResourceAdjustments_bySub!$B$5:$B$187)*($C8=ResourceAdjustments_bySub!$C$5:$C$187)*(V$3=ResourceAdjustments_bySub!$D$5:$D$187),0),0),0)</f>
        <v>0</v>
      </c>
      <c r="W8" cm="1">
        <f t="array" ref="W8">IFERROR(INDEX(ResourceAdjustments_bySub!$V$5:$V$187,MATCH(1,($B8=ResourceAdjustments_bySub!$B$5:$B$187)*($C8=ResourceAdjustments_bySub!$C$5:$C$187)*("In-State Wind"=ResourceAdjustments_bySub!$D$5:$D$187),0),0),0)+IFERROR(INDEX(ResourceAdjustments_bySub!$V$5:$V$187,MATCH(1,($B8=ResourceAdjustments_bySub!$B$5:$B$187)*($C8=ResourceAdjustments_bySub!$C$5:$C$187)*("OOS Wind, Ext Tx"=ResourceAdjustments_bySub!$D$5:$D$187),0),0),0)</f>
        <v>0</v>
      </c>
      <c r="X8" cm="1">
        <f t="array" ref="X8">IFERROR(INDEX(ResourceAdjustments_bySub!$W$5:$W$187,MATCH(1,($B8=ResourceAdjustments_bySub!$B$5:$B$187)*($C8=ResourceAdjustments_bySub!$C$5:$C$187)*("In-State Wind"=ResourceAdjustments_bySub!$D$5:$D$187),0),0),0)+IFERROR(INDEX(ResourceAdjustments_bySub!$W$5:$W$187,MATCH(1,($B8=ResourceAdjustments_bySub!$B$5:$B$187)*($C8=ResourceAdjustments_bySub!$C$5:$C$187)*("OOS Wind, Ext Tx"=ResourceAdjustments_bySub!$D$5:$D$187),0),0),0)</f>
        <v>0</v>
      </c>
      <c r="Y8" cm="1">
        <f t="array" ref="Y8">IFERROR(INDEX(ResourceAdjustments_bySub!$V$5:$V$187,MATCH(1,($B8=ResourceAdjustments_bySub!$B$5:$B$187)*($C8=ResourceAdjustments_bySub!$C$5:$C$187)*(Y$3=ResourceAdjustments_bySub!$D$5:$D$187),0),0),0)</f>
        <v>0</v>
      </c>
      <c r="Z8" cm="1">
        <f t="array" ref="Z8">IFERROR(INDEX(ResourceAdjustments_bySub!$V$5:$V$187,MATCH(1,($B8=ResourceAdjustments_bySub!$B$5:$B$187)*($C8=ResourceAdjustments_bySub!$C$5:$C$187)*(Z$3=ResourceAdjustments_bySub!$D$5:$D$187),0),0),0)</f>
        <v>0</v>
      </c>
      <c r="AA8" cm="1">
        <f t="array" ref="AA8">IFERROR(INDEX(ResourceAdjustments_bySub!$W$5:$W$187,MATCH(1,($B8=ResourceAdjustments_bySub!$B$5:$B$187)*($C8=ResourceAdjustments_bySub!$C$5:$C$187)*(AA$3=ResourceAdjustments_bySub!$D$5:$D$187),0),0),0)</f>
        <v>0</v>
      </c>
      <c r="AB8" cm="1">
        <f t="array" ref="AB8">IFERROR(INDEX(ResourceAdjustments_bySub!$V$5:$V$187,MATCH(1,($B8=ResourceAdjustments_bySub!$B$5:$B$187)*($C8=ResourceAdjustments_bySub!$C$5:$C$187)*(AB$3=ResourceAdjustments_bySub!$D$5:$D$187),0),0),0)</f>
        <v>0</v>
      </c>
      <c r="AD8" cm="1">
        <f t="array" ref="AD8">IFERROR(INDEX(ResourceAdjustments_bySub!$Y$5:$Y$187,MATCH(1,($B8=ResourceAdjustments_bySub!$B$5:$B$187)*($C8=ResourceAdjustments_bySub!$C$5:$C$187)*(AD$3=ResourceAdjustments_bySub!$D$5:$D$187),0),0),0)</f>
        <v>0</v>
      </c>
      <c r="AE8" cm="1">
        <f t="array" ref="AE8">IFERROR(INDEX(ResourceAdjustments_bySub!$Y$5:$Y$187,MATCH(1,($B8=ResourceAdjustments_bySub!$B$5:$B$187)*($C8=ResourceAdjustments_bySub!$C$5:$C$187)*(AE$3=ResourceAdjustments_bySub!$D$5:$D$187),0),0),0)</f>
        <v>0</v>
      </c>
    </row>
    <row r="9" spans="1:31" x14ac:dyDescent="0.35">
      <c r="A9" s="14" t="s">
        <v>17</v>
      </c>
      <c r="B9" s="14" t="s">
        <v>18</v>
      </c>
      <c r="C9" s="14">
        <v>230</v>
      </c>
      <c r="D9" t="s">
        <v>357</v>
      </c>
      <c r="E9" t="s">
        <v>329</v>
      </c>
      <c r="L9" cm="1">
        <f t="array" ref="L9">IFERROR(INDEX(ResourceAdjustments_bySub!$S$5:$S$187,MATCH(1,($B9=ResourceAdjustments_bySub!$B$5:$B$187)*($C9=ResourceAdjustments_bySub!$C$5:$C$187)*(L$3=ResourceAdjustments_bySub!$D$5:$D$187),0),0),0)</f>
        <v>0</v>
      </c>
      <c r="M9" cm="1">
        <f t="array" ref="M9">IFERROR(INDEX(ResourceAdjustments_bySub!$S$5:$S$187,MATCH(1,($B9=ResourceAdjustments_bySub!$B$5:$B$187)*($C9=ResourceAdjustments_bySub!$C$5:$C$187)*(M$3=ResourceAdjustments_bySub!$D$5:$D$187),0),0),0)</f>
        <v>0</v>
      </c>
      <c r="N9" cm="1">
        <f t="array" ref="N9">IFERROR(INDEX(ResourceAdjustments_bySub!$S$5:$S$187,MATCH(1,($B9=ResourceAdjustments_bySub!$B$5:$B$187)*($C9=ResourceAdjustments_bySub!$C$5:$C$187)*("In-State Wind"=ResourceAdjustments_bySub!$D$5:$D$187),0),0),0)+IFERROR(INDEX(ResourceAdjustments_bySub!$S$5:$S$187,MATCH(1,($B9=ResourceAdjustments_bySub!$B$5:$B$187)*($C9=ResourceAdjustments_bySub!$C$5:$C$187)*("OOS Wind, Ext Tx"=ResourceAdjustments_bySub!$D$5:$D$187),0),0),0)</f>
        <v>0</v>
      </c>
      <c r="O9" cm="1">
        <f t="array" ref="O9">IFERROR(INDEX(ResourceAdjustments_bySub!$T$5:$T$187,MATCH(1,($B9=ResourceAdjustments_bySub!$B$5:$B$187)*($C9=ResourceAdjustments_bySub!$C$5:$C$187)*("In-State Wind"=ResourceAdjustments_bySub!$D$5:$D$187),0),0),0)+IFERROR(INDEX(ResourceAdjustments_bySub!$T$5:$T$187,MATCH(1,($B9=ResourceAdjustments_bySub!$B$5:$B$187)*($C9=ResourceAdjustments_bySub!$C$5:$C$187)*("OOS Wind, Ext Tx"=ResourceAdjustments_bySub!$D$5:$D$187),0),0),0)</f>
        <v>0</v>
      </c>
      <c r="P9" cm="1">
        <f t="array" ref="P9">IFERROR(INDEX(ResourceAdjustments_bySub!$S$5:$S$187,MATCH(1,($B9=ResourceAdjustments_bySub!$B$5:$B$187)*($C9=ResourceAdjustments_bySub!$C$5:$C$187)*(P$3=ResourceAdjustments_bySub!$D$5:$D$187),0),0),0)</f>
        <v>3</v>
      </c>
      <c r="Q9" cm="1">
        <f t="array" ref="Q9">IFERROR(INDEX(ResourceAdjustments_bySub!$S$5:$S$187,MATCH(1,($B9=ResourceAdjustments_bySub!$B$5:$B$187)*($C9=ResourceAdjustments_bySub!$C$5:$C$187)*(Q$3=ResourceAdjustments_bySub!$D$5:$D$187),0),0),0)</f>
        <v>200.6</v>
      </c>
      <c r="R9" cm="1">
        <f t="array" ref="R9">IFERROR(INDEX(ResourceAdjustments_bySub!$T$5:$T$187,MATCH(1,($B9=ResourceAdjustments_bySub!$B$5:$B$187)*($C9=ResourceAdjustments_bySub!$C$5:$C$187)*(R$3=ResourceAdjustments_bySub!$D$5:$D$187),0),0),0)</f>
        <v>0</v>
      </c>
      <c r="S9" cm="1">
        <f t="array" ref="S9">IFERROR(INDEX(ResourceAdjustments_bySub!$S$5:$S$187,MATCH(1,($B9=ResourceAdjustments_bySub!$B$5:$B$187)*($C9=ResourceAdjustments_bySub!$C$5:$C$187)*(S$3=ResourceAdjustments_bySub!$D$5:$D$187),0),0),0)</f>
        <v>414.7</v>
      </c>
      <c r="U9" cm="1">
        <f t="array" ref="U9">IFERROR(INDEX(ResourceAdjustments_bySub!$V$5:$V$187,MATCH(1,($B9=ResourceAdjustments_bySub!$B$5:$B$187)*($C9=ResourceAdjustments_bySub!$C$5:$C$187)*(U$3=ResourceAdjustments_bySub!$D$5:$D$187),0),0),0)</f>
        <v>0</v>
      </c>
      <c r="V9" cm="1">
        <f t="array" ref="V9">IFERROR(INDEX(ResourceAdjustments_bySub!$V$5:$V$187,MATCH(1,($B9=ResourceAdjustments_bySub!$B$5:$B$187)*($C9=ResourceAdjustments_bySub!$C$5:$C$187)*(V$3=ResourceAdjustments_bySub!$D$5:$D$187),0),0),0)</f>
        <v>0</v>
      </c>
      <c r="W9" cm="1">
        <f t="array" ref="W9">IFERROR(INDEX(ResourceAdjustments_bySub!$V$5:$V$187,MATCH(1,($B9=ResourceAdjustments_bySub!$B$5:$B$187)*($C9=ResourceAdjustments_bySub!$C$5:$C$187)*("In-State Wind"=ResourceAdjustments_bySub!$D$5:$D$187),0),0),0)+IFERROR(INDEX(ResourceAdjustments_bySub!$V$5:$V$187,MATCH(1,($B9=ResourceAdjustments_bySub!$B$5:$B$187)*($C9=ResourceAdjustments_bySub!$C$5:$C$187)*("OOS Wind, Ext Tx"=ResourceAdjustments_bySub!$D$5:$D$187),0),0),0)</f>
        <v>0</v>
      </c>
      <c r="X9" cm="1">
        <f t="array" ref="X9">IFERROR(INDEX(ResourceAdjustments_bySub!$W$5:$W$187,MATCH(1,($B9=ResourceAdjustments_bySub!$B$5:$B$187)*($C9=ResourceAdjustments_bySub!$C$5:$C$187)*("In-State Wind"=ResourceAdjustments_bySub!$D$5:$D$187),0),0),0)+IFERROR(INDEX(ResourceAdjustments_bySub!$W$5:$W$187,MATCH(1,($B9=ResourceAdjustments_bySub!$B$5:$B$187)*($C9=ResourceAdjustments_bySub!$C$5:$C$187)*("OOS Wind, Ext Tx"=ResourceAdjustments_bySub!$D$5:$D$187),0),0),0)</f>
        <v>0</v>
      </c>
      <c r="Y9" cm="1">
        <f t="array" ref="Y9">IFERROR(INDEX(ResourceAdjustments_bySub!$V$5:$V$187,MATCH(1,($B9=ResourceAdjustments_bySub!$B$5:$B$187)*($C9=ResourceAdjustments_bySub!$C$5:$C$187)*(Y$3=ResourceAdjustments_bySub!$D$5:$D$187),0),0),0)</f>
        <v>0</v>
      </c>
      <c r="Z9" cm="1">
        <f t="array" ref="Z9">IFERROR(INDEX(ResourceAdjustments_bySub!$V$5:$V$187,MATCH(1,($B9=ResourceAdjustments_bySub!$B$5:$B$187)*($C9=ResourceAdjustments_bySub!$C$5:$C$187)*(Z$3=ResourceAdjustments_bySub!$D$5:$D$187),0),0),0)</f>
        <v>302.39999999999998</v>
      </c>
      <c r="AA9" cm="1">
        <f t="array" ref="AA9">IFERROR(INDEX(ResourceAdjustments_bySub!$W$5:$W$187,MATCH(1,($B9=ResourceAdjustments_bySub!$B$5:$B$187)*($C9=ResourceAdjustments_bySub!$C$5:$C$187)*(AA$3=ResourceAdjustments_bySub!$D$5:$D$187),0),0),0)</f>
        <v>441</v>
      </c>
      <c r="AB9" cm="1">
        <f t="array" ref="AB9">IFERROR(INDEX(ResourceAdjustments_bySub!$V$5:$V$187,MATCH(1,($B9=ResourceAdjustments_bySub!$B$5:$B$187)*($C9=ResourceAdjustments_bySub!$C$5:$C$187)*(AB$3=ResourceAdjustments_bySub!$D$5:$D$187),0),0),0)</f>
        <v>24.100000000000023</v>
      </c>
      <c r="AD9" cm="1">
        <f t="array" ref="AD9">IFERROR(INDEX(ResourceAdjustments_bySub!$Y$5:$Y$187,MATCH(1,($B9=ResourceAdjustments_bySub!$B$5:$B$187)*($C9=ResourceAdjustments_bySub!$C$5:$C$187)*(AD$3=ResourceAdjustments_bySub!$D$5:$D$187),0),0),0)</f>
        <v>0</v>
      </c>
      <c r="AE9" cm="1">
        <f t="array" ref="AE9">IFERROR(INDEX(ResourceAdjustments_bySub!$Y$5:$Y$187,MATCH(1,($B9=ResourceAdjustments_bySub!$B$5:$B$187)*($C9=ResourceAdjustments_bySub!$C$5:$C$187)*(AE$3=ResourceAdjustments_bySub!$D$5:$D$187),0),0),0)</f>
        <v>0</v>
      </c>
    </row>
    <row r="10" spans="1:31" x14ac:dyDescent="0.35">
      <c r="A10" s="14" t="s">
        <v>22</v>
      </c>
      <c r="B10" s="14" t="s">
        <v>23</v>
      </c>
      <c r="C10" s="14">
        <v>230</v>
      </c>
      <c r="D10" t="s">
        <v>356</v>
      </c>
      <c r="E10" t="s">
        <v>328</v>
      </c>
      <c r="L10" cm="1">
        <f t="array" ref="L10">IFERROR(INDEX(ResourceAdjustments_bySub!$S$5:$S$187,MATCH(1,($B10=ResourceAdjustments_bySub!$B$5:$B$187)*($C10=ResourceAdjustments_bySub!$C$5:$C$187)*(L$3=ResourceAdjustments_bySub!$D$5:$D$187),0),0),0)</f>
        <v>0</v>
      </c>
      <c r="M10" cm="1">
        <f t="array" ref="M10">IFERROR(INDEX(ResourceAdjustments_bySub!$S$5:$S$187,MATCH(1,($B10=ResourceAdjustments_bySub!$B$5:$B$187)*($C10=ResourceAdjustments_bySub!$C$5:$C$187)*(M$3=ResourceAdjustments_bySub!$D$5:$D$187),0),0),0)</f>
        <v>0</v>
      </c>
      <c r="N10" cm="1">
        <f t="array" ref="N10">IFERROR(INDEX(ResourceAdjustments_bySub!$S$5:$S$187,MATCH(1,($B10=ResourceAdjustments_bySub!$B$5:$B$187)*($C10=ResourceAdjustments_bySub!$C$5:$C$187)*("In-State Wind"=ResourceAdjustments_bySub!$D$5:$D$187),0),0),0)+IFERROR(INDEX(ResourceAdjustments_bySub!$S$5:$S$187,MATCH(1,($B10=ResourceAdjustments_bySub!$B$5:$B$187)*($C10=ResourceAdjustments_bySub!$C$5:$C$187)*("OOS Wind, Ext Tx"=ResourceAdjustments_bySub!$D$5:$D$187),0),0),0)</f>
        <v>0</v>
      </c>
      <c r="O10" cm="1">
        <f t="array" ref="O10">IFERROR(INDEX(ResourceAdjustments_bySub!$T$5:$T$187,MATCH(1,($B10=ResourceAdjustments_bySub!$B$5:$B$187)*($C10=ResourceAdjustments_bySub!$C$5:$C$187)*("In-State Wind"=ResourceAdjustments_bySub!$D$5:$D$187),0),0),0)+IFERROR(INDEX(ResourceAdjustments_bySub!$T$5:$T$187,MATCH(1,($B10=ResourceAdjustments_bySub!$B$5:$B$187)*($C10=ResourceAdjustments_bySub!$C$5:$C$187)*("OOS Wind, Ext Tx"=ResourceAdjustments_bySub!$D$5:$D$187),0),0),0)</f>
        <v>0</v>
      </c>
      <c r="P10" cm="1">
        <f t="array" ref="P10">IFERROR(INDEX(ResourceAdjustments_bySub!$S$5:$S$187,MATCH(1,($B10=ResourceAdjustments_bySub!$B$5:$B$187)*($C10=ResourceAdjustments_bySub!$C$5:$C$187)*(P$3=ResourceAdjustments_bySub!$D$5:$D$187),0),0),0)</f>
        <v>0</v>
      </c>
      <c r="Q10" cm="1">
        <f t="array" ref="Q10">IFERROR(INDEX(ResourceAdjustments_bySub!$S$5:$S$187,MATCH(1,($B10=ResourceAdjustments_bySub!$B$5:$B$187)*($C10=ResourceAdjustments_bySub!$C$5:$C$187)*(Q$3=ResourceAdjustments_bySub!$D$5:$D$187),0),0),0)</f>
        <v>125</v>
      </c>
      <c r="R10" cm="1">
        <f t="array" ref="R10">IFERROR(INDEX(ResourceAdjustments_bySub!$T$5:$T$187,MATCH(1,($B10=ResourceAdjustments_bySub!$B$5:$B$187)*($C10=ResourceAdjustments_bySub!$C$5:$C$187)*(R$3=ResourceAdjustments_bySub!$D$5:$D$187),0),0),0)</f>
        <v>0</v>
      </c>
      <c r="S10" cm="1">
        <f t="array" ref="S10">IFERROR(INDEX(ResourceAdjustments_bySub!$S$5:$S$187,MATCH(1,($B10=ResourceAdjustments_bySub!$B$5:$B$187)*($C10=ResourceAdjustments_bySub!$C$5:$C$187)*(S$3=ResourceAdjustments_bySub!$D$5:$D$187),0),0),0)</f>
        <v>63</v>
      </c>
      <c r="U10" cm="1">
        <f t="array" ref="U10">IFERROR(INDEX(ResourceAdjustments_bySub!$V$5:$V$187,MATCH(1,($B10=ResourceAdjustments_bySub!$B$5:$B$187)*($C10=ResourceAdjustments_bySub!$C$5:$C$187)*(U$3=ResourceAdjustments_bySub!$D$5:$D$187),0),0),0)</f>
        <v>0</v>
      </c>
      <c r="V10" cm="1">
        <f t="array" ref="V10">IFERROR(INDEX(ResourceAdjustments_bySub!$V$5:$V$187,MATCH(1,($B10=ResourceAdjustments_bySub!$B$5:$B$187)*($C10=ResourceAdjustments_bySub!$C$5:$C$187)*(V$3=ResourceAdjustments_bySub!$D$5:$D$187),0),0),0)</f>
        <v>0</v>
      </c>
      <c r="W10" cm="1">
        <f t="array" ref="W10">IFERROR(INDEX(ResourceAdjustments_bySub!$V$5:$V$187,MATCH(1,($B10=ResourceAdjustments_bySub!$B$5:$B$187)*($C10=ResourceAdjustments_bySub!$C$5:$C$187)*("In-State Wind"=ResourceAdjustments_bySub!$D$5:$D$187),0),0),0)+IFERROR(INDEX(ResourceAdjustments_bySub!$V$5:$V$187,MATCH(1,($B10=ResourceAdjustments_bySub!$B$5:$B$187)*($C10=ResourceAdjustments_bySub!$C$5:$C$187)*("OOS Wind, Ext Tx"=ResourceAdjustments_bySub!$D$5:$D$187),0),0),0)</f>
        <v>0</v>
      </c>
      <c r="X10" cm="1">
        <f t="array" ref="X10">IFERROR(INDEX(ResourceAdjustments_bySub!$W$5:$W$187,MATCH(1,($B10=ResourceAdjustments_bySub!$B$5:$B$187)*($C10=ResourceAdjustments_bySub!$C$5:$C$187)*("In-State Wind"=ResourceAdjustments_bySub!$D$5:$D$187),0),0),0)+IFERROR(INDEX(ResourceAdjustments_bySub!$W$5:$W$187,MATCH(1,($B10=ResourceAdjustments_bySub!$B$5:$B$187)*($C10=ResourceAdjustments_bySub!$C$5:$C$187)*("OOS Wind, Ext Tx"=ResourceAdjustments_bySub!$D$5:$D$187),0),0),0)</f>
        <v>0</v>
      </c>
      <c r="Y10" cm="1">
        <f t="array" ref="Y10">IFERROR(INDEX(ResourceAdjustments_bySub!$V$5:$V$187,MATCH(1,($B10=ResourceAdjustments_bySub!$B$5:$B$187)*($C10=ResourceAdjustments_bySub!$C$5:$C$187)*(Y$3=ResourceAdjustments_bySub!$D$5:$D$187),0),0),0)</f>
        <v>0</v>
      </c>
      <c r="Z10" cm="1">
        <f t="array" ref="Z10">IFERROR(INDEX(ResourceAdjustments_bySub!$V$5:$V$187,MATCH(1,($B10=ResourceAdjustments_bySub!$B$5:$B$187)*($C10=ResourceAdjustments_bySub!$C$5:$C$187)*(Z$3=ResourceAdjustments_bySub!$D$5:$D$187),0),0),0)</f>
        <v>0</v>
      </c>
      <c r="AA10" cm="1">
        <f t="array" ref="AA10">IFERROR(INDEX(ResourceAdjustments_bySub!$W$5:$W$187,MATCH(1,($B10=ResourceAdjustments_bySub!$B$5:$B$187)*($C10=ResourceAdjustments_bySub!$C$5:$C$187)*(AA$3=ResourceAdjustments_bySub!$D$5:$D$187),0),0),0)</f>
        <v>28</v>
      </c>
      <c r="AB10" cm="1">
        <f t="array" ref="AB10">IFERROR(INDEX(ResourceAdjustments_bySub!$V$5:$V$187,MATCH(1,($B10=ResourceAdjustments_bySub!$B$5:$B$187)*($C10=ResourceAdjustments_bySub!$C$5:$C$187)*(AB$3=ResourceAdjustments_bySub!$D$5:$D$187),0),0),0)</f>
        <v>12.64</v>
      </c>
      <c r="AD10" cm="1">
        <f t="array" ref="AD10">IFERROR(INDEX(ResourceAdjustments_bySub!$Y$5:$Y$187,MATCH(1,($B10=ResourceAdjustments_bySub!$B$5:$B$187)*($C10=ResourceAdjustments_bySub!$C$5:$C$187)*(AD$3=ResourceAdjustments_bySub!$D$5:$D$187),0),0),0)</f>
        <v>0</v>
      </c>
      <c r="AE10" cm="1">
        <f t="array" ref="AE10">IFERROR(INDEX(ResourceAdjustments_bySub!$Y$5:$Y$187,MATCH(1,($B10=ResourceAdjustments_bySub!$B$5:$B$187)*($C10=ResourceAdjustments_bySub!$C$5:$C$187)*(AE$3=ResourceAdjustments_bySub!$D$5:$D$187),0),0),0)</f>
        <v>0</v>
      </c>
    </row>
    <row r="11" spans="1:31" x14ac:dyDescent="0.35">
      <c r="A11" s="14" t="s">
        <v>27</v>
      </c>
      <c r="B11" s="14" t="s">
        <v>150</v>
      </c>
      <c r="C11" s="14">
        <v>230</v>
      </c>
      <c r="D11" t="s">
        <v>354</v>
      </c>
      <c r="E11" t="s">
        <v>326</v>
      </c>
      <c r="L11" cm="1">
        <f t="array" ref="L11">IFERROR(INDEX(ResourceAdjustments_bySub!$S$5:$S$187,MATCH(1,($B11=ResourceAdjustments_bySub!$B$5:$B$187)*($C11=ResourceAdjustments_bySub!$C$5:$C$187)*(L$3=ResourceAdjustments_bySub!$D$5:$D$187),0),0),0)</f>
        <v>0</v>
      </c>
      <c r="M11" cm="1">
        <f t="array" ref="M11">IFERROR(INDEX(ResourceAdjustments_bySub!$S$5:$S$187,MATCH(1,($B11=ResourceAdjustments_bySub!$B$5:$B$187)*($C11=ResourceAdjustments_bySub!$C$5:$C$187)*(M$3=ResourceAdjustments_bySub!$D$5:$D$187),0),0),0)</f>
        <v>0</v>
      </c>
      <c r="N11" cm="1">
        <f t="array" ref="N11">IFERROR(INDEX(ResourceAdjustments_bySub!$S$5:$S$187,MATCH(1,($B11=ResourceAdjustments_bySub!$B$5:$B$187)*($C11=ResourceAdjustments_bySub!$C$5:$C$187)*("In-State Wind"=ResourceAdjustments_bySub!$D$5:$D$187),0),0),0)+IFERROR(INDEX(ResourceAdjustments_bySub!$S$5:$S$187,MATCH(1,($B11=ResourceAdjustments_bySub!$B$5:$B$187)*($C11=ResourceAdjustments_bySub!$C$5:$C$187)*("OOS Wind, Ext Tx"=ResourceAdjustments_bySub!$D$5:$D$187),0),0),0)</f>
        <v>0</v>
      </c>
      <c r="O11" cm="1">
        <f t="array" ref="O11">IFERROR(INDEX(ResourceAdjustments_bySub!$T$5:$T$187,MATCH(1,($B11=ResourceAdjustments_bySub!$B$5:$B$187)*($C11=ResourceAdjustments_bySub!$C$5:$C$187)*("In-State Wind"=ResourceAdjustments_bySub!$D$5:$D$187),0),0),0)+IFERROR(INDEX(ResourceAdjustments_bySub!$T$5:$T$187,MATCH(1,($B11=ResourceAdjustments_bySub!$B$5:$B$187)*($C11=ResourceAdjustments_bySub!$C$5:$C$187)*("OOS Wind, Ext Tx"=ResourceAdjustments_bySub!$D$5:$D$187),0),0),0)</f>
        <v>0</v>
      </c>
      <c r="P11" cm="1">
        <f t="array" ref="P11">IFERROR(INDEX(ResourceAdjustments_bySub!$S$5:$S$187,MATCH(1,($B11=ResourceAdjustments_bySub!$B$5:$B$187)*($C11=ResourceAdjustments_bySub!$C$5:$C$187)*(P$3=ResourceAdjustments_bySub!$D$5:$D$187),0),0),0)</f>
        <v>0</v>
      </c>
      <c r="Q11" cm="1">
        <f t="array" ref="Q11">IFERROR(INDEX(ResourceAdjustments_bySub!$S$5:$S$187,MATCH(1,($B11=ResourceAdjustments_bySub!$B$5:$B$187)*($C11=ResourceAdjustments_bySub!$C$5:$C$187)*(Q$3=ResourceAdjustments_bySub!$D$5:$D$187),0),0),0)</f>
        <v>0</v>
      </c>
      <c r="R11" cm="1">
        <f t="array" ref="R11">IFERROR(INDEX(ResourceAdjustments_bySub!$T$5:$T$187,MATCH(1,($B11=ResourceAdjustments_bySub!$B$5:$B$187)*($C11=ResourceAdjustments_bySub!$C$5:$C$187)*(R$3=ResourceAdjustments_bySub!$D$5:$D$187),0),0),0)</f>
        <v>0</v>
      </c>
      <c r="S11" cm="1">
        <f t="array" ref="S11">IFERROR(INDEX(ResourceAdjustments_bySub!$S$5:$S$187,MATCH(1,($B11=ResourceAdjustments_bySub!$B$5:$B$187)*($C11=ResourceAdjustments_bySub!$C$5:$C$187)*(S$3=ResourceAdjustments_bySub!$D$5:$D$187),0),0),0)</f>
        <v>0</v>
      </c>
      <c r="U11" cm="1">
        <f t="array" ref="U11">IFERROR(INDEX(ResourceAdjustments_bySub!$V$5:$V$187,MATCH(1,($B11=ResourceAdjustments_bySub!$B$5:$B$187)*($C11=ResourceAdjustments_bySub!$C$5:$C$187)*(U$3=ResourceAdjustments_bySub!$D$5:$D$187),0),0),0)</f>
        <v>0</v>
      </c>
      <c r="V11" cm="1">
        <f t="array" ref="V11">IFERROR(INDEX(ResourceAdjustments_bySub!$V$5:$V$187,MATCH(1,($B11=ResourceAdjustments_bySub!$B$5:$B$187)*($C11=ResourceAdjustments_bySub!$C$5:$C$187)*(V$3=ResourceAdjustments_bySub!$D$5:$D$187),0),0),0)</f>
        <v>0</v>
      </c>
      <c r="W11" cm="1">
        <f t="array" ref="W11">IFERROR(INDEX(ResourceAdjustments_bySub!$V$5:$V$187,MATCH(1,($B11=ResourceAdjustments_bySub!$B$5:$B$187)*($C11=ResourceAdjustments_bySub!$C$5:$C$187)*("In-State Wind"=ResourceAdjustments_bySub!$D$5:$D$187),0),0),0)+IFERROR(INDEX(ResourceAdjustments_bySub!$V$5:$V$187,MATCH(1,($B11=ResourceAdjustments_bySub!$B$5:$B$187)*($C11=ResourceAdjustments_bySub!$C$5:$C$187)*("OOS Wind, Ext Tx"=ResourceAdjustments_bySub!$D$5:$D$187),0),0),0)</f>
        <v>0</v>
      </c>
      <c r="X11" cm="1">
        <f t="array" ref="X11">IFERROR(INDEX(ResourceAdjustments_bySub!$W$5:$W$187,MATCH(1,($B11=ResourceAdjustments_bySub!$B$5:$B$187)*($C11=ResourceAdjustments_bySub!$C$5:$C$187)*("In-State Wind"=ResourceAdjustments_bySub!$D$5:$D$187),0),0),0)+IFERROR(INDEX(ResourceAdjustments_bySub!$W$5:$W$187,MATCH(1,($B11=ResourceAdjustments_bySub!$B$5:$B$187)*($C11=ResourceAdjustments_bySub!$C$5:$C$187)*("OOS Wind, Ext Tx"=ResourceAdjustments_bySub!$D$5:$D$187),0),0),0)</f>
        <v>0</v>
      </c>
      <c r="Y11" cm="1">
        <f t="array" ref="Y11">IFERROR(INDEX(ResourceAdjustments_bySub!$V$5:$V$187,MATCH(1,($B11=ResourceAdjustments_bySub!$B$5:$B$187)*($C11=ResourceAdjustments_bySub!$C$5:$C$187)*(Y$3=ResourceAdjustments_bySub!$D$5:$D$187),0),0),0)</f>
        <v>0</v>
      </c>
      <c r="Z11" cm="1">
        <f t="array" ref="Z11">IFERROR(INDEX(ResourceAdjustments_bySub!$V$5:$V$187,MATCH(1,($B11=ResourceAdjustments_bySub!$B$5:$B$187)*($C11=ResourceAdjustments_bySub!$C$5:$C$187)*(Z$3=ResourceAdjustments_bySub!$D$5:$D$187),0),0),0)</f>
        <v>0</v>
      </c>
      <c r="AA11" cm="1">
        <f t="array" ref="AA11">IFERROR(INDEX(ResourceAdjustments_bySub!$W$5:$W$187,MATCH(1,($B11=ResourceAdjustments_bySub!$B$5:$B$187)*($C11=ResourceAdjustments_bySub!$C$5:$C$187)*(AA$3=ResourceAdjustments_bySub!$D$5:$D$187),0),0),0)</f>
        <v>0</v>
      </c>
      <c r="AB11" cm="1">
        <f t="array" ref="AB11">IFERROR(INDEX(ResourceAdjustments_bySub!$V$5:$V$187,MATCH(1,($B11=ResourceAdjustments_bySub!$B$5:$B$187)*($C11=ResourceAdjustments_bySub!$C$5:$C$187)*(AB$3=ResourceAdjustments_bySub!$D$5:$D$187),0),0),0)</f>
        <v>0</v>
      </c>
      <c r="AD11" cm="1">
        <f t="array" ref="AD11">IFERROR(INDEX(ResourceAdjustments_bySub!$Y$5:$Y$187,MATCH(1,($B11=ResourceAdjustments_bySub!$B$5:$B$187)*($C11=ResourceAdjustments_bySub!$C$5:$C$187)*(AD$3=ResourceAdjustments_bySub!$D$5:$D$187),0),0),0)</f>
        <v>0</v>
      </c>
      <c r="AE11" cm="1">
        <f t="array" ref="AE11">IFERROR(INDEX(ResourceAdjustments_bySub!$Y$5:$Y$187,MATCH(1,($B11=ResourceAdjustments_bySub!$B$5:$B$187)*($C11=ResourceAdjustments_bySub!$C$5:$C$187)*(AE$3=ResourceAdjustments_bySub!$D$5:$D$187),0),0),0)</f>
        <v>0</v>
      </c>
    </row>
    <row r="12" spans="1:31" x14ac:dyDescent="0.35">
      <c r="A12" s="14" t="s">
        <v>22</v>
      </c>
      <c r="B12" s="14" t="s">
        <v>151</v>
      </c>
      <c r="C12" s="14">
        <v>115</v>
      </c>
      <c r="D12" t="s">
        <v>356</v>
      </c>
      <c r="E12" t="s">
        <v>328</v>
      </c>
      <c r="L12" cm="1">
        <f t="array" ref="L12">IFERROR(INDEX(ResourceAdjustments_bySub!$S$5:$S$187,MATCH(1,($B12=ResourceAdjustments_bySub!$B$5:$B$187)*($C12=ResourceAdjustments_bySub!$C$5:$C$187)*(L$3=ResourceAdjustments_bySub!$D$5:$D$187),0),0),0)</f>
        <v>0</v>
      </c>
      <c r="M12" cm="1">
        <f t="array" ref="M12">IFERROR(INDEX(ResourceAdjustments_bySub!$S$5:$S$187,MATCH(1,($B12=ResourceAdjustments_bySub!$B$5:$B$187)*($C12=ResourceAdjustments_bySub!$C$5:$C$187)*(M$3=ResourceAdjustments_bySub!$D$5:$D$187),0),0),0)</f>
        <v>0</v>
      </c>
      <c r="N12" cm="1">
        <f t="array" ref="N12">IFERROR(INDEX(ResourceAdjustments_bySub!$S$5:$S$187,MATCH(1,($B12=ResourceAdjustments_bySub!$B$5:$B$187)*($C12=ResourceAdjustments_bySub!$C$5:$C$187)*("In-State Wind"=ResourceAdjustments_bySub!$D$5:$D$187),0),0),0)+IFERROR(INDEX(ResourceAdjustments_bySub!$S$5:$S$187,MATCH(1,($B12=ResourceAdjustments_bySub!$B$5:$B$187)*($C12=ResourceAdjustments_bySub!$C$5:$C$187)*("OOS Wind, Ext Tx"=ResourceAdjustments_bySub!$D$5:$D$187),0),0),0)</f>
        <v>0</v>
      </c>
      <c r="O12" cm="1">
        <f t="array" ref="O12">IFERROR(INDEX(ResourceAdjustments_bySub!$T$5:$T$187,MATCH(1,($B12=ResourceAdjustments_bySub!$B$5:$B$187)*($C12=ResourceAdjustments_bySub!$C$5:$C$187)*("In-State Wind"=ResourceAdjustments_bySub!$D$5:$D$187),0),0),0)+IFERROR(INDEX(ResourceAdjustments_bySub!$T$5:$T$187,MATCH(1,($B12=ResourceAdjustments_bySub!$B$5:$B$187)*($C12=ResourceAdjustments_bySub!$C$5:$C$187)*("OOS Wind, Ext Tx"=ResourceAdjustments_bySub!$D$5:$D$187),0),0),0)</f>
        <v>0</v>
      </c>
      <c r="P12" cm="1">
        <f t="array" ref="P12">IFERROR(INDEX(ResourceAdjustments_bySub!$S$5:$S$187,MATCH(1,($B12=ResourceAdjustments_bySub!$B$5:$B$187)*($C12=ResourceAdjustments_bySub!$C$5:$C$187)*(P$3=ResourceAdjustments_bySub!$D$5:$D$187),0),0),0)</f>
        <v>0</v>
      </c>
      <c r="Q12" cm="1">
        <f t="array" ref="Q12">IFERROR(INDEX(ResourceAdjustments_bySub!$S$5:$S$187,MATCH(1,($B12=ResourceAdjustments_bySub!$B$5:$B$187)*($C12=ResourceAdjustments_bySub!$C$5:$C$187)*(Q$3=ResourceAdjustments_bySub!$D$5:$D$187),0),0),0)</f>
        <v>0</v>
      </c>
      <c r="R12" cm="1">
        <f t="array" ref="R12">IFERROR(INDEX(ResourceAdjustments_bySub!$T$5:$T$187,MATCH(1,($B12=ResourceAdjustments_bySub!$B$5:$B$187)*($C12=ResourceAdjustments_bySub!$C$5:$C$187)*(R$3=ResourceAdjustments_bySub!$D$5:$D$187),0),0),0)</f>
        <v>0</v>
      </c>
      <c r="S12" cm="1">
        <f t="array" ref="S12">IFERROR(INDEX(ResourceAdjustments_bySub!$S$5:$S$187,MATCH(1,($B12=ResourceAdjustments_bySub!$B$5:$B$187)*($C12=ResourceAdjustments_bySub!$C$5:$C$187)*(S$3=ResourceAdjustments_bySub!$D$5:$D$187),0),0),0)</f>
        <v>0</v>
      </c>
      <c r="U12" cm="1">
        <f t="array" ref="U12">IFERROR(INDEX(ResourceAdjustments_bySub!$V$5:$V$187,MATCH(1,($B12=ResourceAdjustments_bySub!$B$5:$B$187)*($C12=ResourceAdjustments_bySub!$C$5:$C$187)*(U$3=ResourceAdjustments_bySub!$D$5:$D$187),0),0),0)</f>
        <v>0</v>
      </c>
      <c r="V12" cm="1">
        <f t="array" ref="V12">IFERROR(INDEX(ResourceAdjustments_bySub!$V$5:$V$187,MATCH(1,($B12=ResourceAdjustments_bySub!$B$5:$B$187)*($C12=ResourceAdjustments_bySub!$C$5:$C$187)*(V$3=ResourceAdjustments_bySub!$D$5:$D$187),0),0),0)</f>
        <v>0</v>
      </c>
      <c r="W12" cm="1">
        <f t="array" ref="W12">IFERROR(INDEX(ResourceAdjustments_bySub!$V$5:$V$187,MATCH(1,($B12=ResourceAdjustments_bySub!$B$5:$B$187)*($C12=ResourceAdjustments_bySub!$C$5:$C$187)*("In-State Wind"=ResourceAdjustments_bySub!$D$5:$D$187),0),0),0)+IFERROR(INDEX(ResourceAdjustments_bySub!$V$5:$V$187,MATCH(1,($B12=ResourceAdjustments_bySub!$B$5:$B$187)*($C12=ResourceAdjustments_bySub!$C$5:$C$187)*("OOS Wind, Ext Tx"=ResourceAdjustments_bySub!$D$5:$D$187),0),0),0)</f>
        <v>0</v>
      </c>
      <c r="X12" cm="1">
        <f t="array" ref="X12">IFERROR(INDEX(ResourceAdjustments_bySub!$W$5:$W$187,MATCH(1,($B12=ResourceAdjustments_bySub!$B$5:$B$187)*($C12=ResourceAdjustments_bySub!$C$5:$C$187)*("In-State Wind"=ResourceAdjustments_bySub!$D$5:$D$187),0),0),0)+IFERROR(INDEX(ResourceAdjustments_bySub!$W$5:$W$187,MATCH(1,($B12=ResourceAdjustments_bySub!$B$5:$B$187)*($C12=ResourceAdjustments_bySub!$C$5:$C$187)*("OOS Wind, Ext Tx"=ResourceAdjustments_bySub!$D$5:$D$187),0),0),0)</f>
        <v>0</v>
      </c>
      <c r="Y12" cm="1">
        <f t="array" ref="Y12">IFERROR(INDEX(ResourceAdjustments_bySub!$V$5:$V$187,MATCH(1,($B12=ResourceAdjustments_bySub!$B$5:$B$187)*($C12=ResourceAdjustments_bySub!$C$5:$C$187)*(Y$3=ResourceAdjustments_bySub!$D$5:$D$187),0),0),0)</f>
        <v>0</v>
      </c>
      <c r="Z12" cm="1">
        <f t="array" ref="Z12">IFERROR(INDEX(ResourceAdjustments_bySub!$V$5:$V$187,MATCH(1,($B12=ResourceAdjustments_bySub!$B$5:$B$187)*($C12=ResourceAdjustments_bySub!$C$5:$C$187)*(Z$3=ResourceAdjustments_bySub!$D$5:$D$187),0),0),0)</f>
        <v>0</v>
      </c>
      <c r="AA12" cm="1">
        <f t="array" ref="AA12">IFERROR(INDEX(ResourceAdjustments_bySub!$W$5:$W$187,MATCH(1,($B12=ResourceAdjustments_bySub!$B$5:$B$187)*($C12=ResourceAdjustments_bySub!$C$5:$C$187)*(AA$3=ResourceAdjustments_bySub!$D$5:$D$187),0),0),0)</f>
        <v>0</v>
      </c>
      <c r="AB12" cm="1">
        <f t="array" ref="AB12">IFERROR(INDEX(ResourceAdjustments_bySub!$V$5:$V$187,MATCH(1,($B12=ResourceAdjustments_bySub!$B$5:$B$187)*($C12=ResourceAdjustments_bySub!$C$5:$C$187)*(AB$3=ResourceAdjustments_bySub!$D$5:$D$187),0),0),0)</f>
        <v>0</v>
      </c>
      <c r="AD12" cm="1">
        <f t="array" ref="AD12">IFERROR(INDEX(ResourceAdjustments_bySub!$Y$5:$Y$187,MATCH(1,($B12=ResourceAdjustments_bySub!$B$5:$B$187)*($C12=ResourceAdjustments_bySub!$C$5:$C$187)*(AD$3=ResourceAdjustments_bySub!$D$5:$D$187),0),0),0)</f>
        <v>0</v>
      </c>
      <c r="AE12" cm="1">
        <f t="array" ref="AE12">IFERROR(INDEX(ResourceAdjustments_bySub!$Y$5:$Y$187,MATCH(1,($B12=ResourceAdjustments_bySub!$B$5:$B$187)*($C12=ResourceAdjustments_bySub!$C$5:$C$187)*(AE$3=ResourceAdjustments_bySub!$D$5:$D$187),0),0),0)</f>
        <v>0</v>
      </c>
    </row>
    <row r="13" spans="1:31" x14ac:dyDescent="0.35">
      <c r="A13" s="14" t="s">
        <v>17</v>
      </c>
      <c r="B13" s="14" t="s">
        <v>152</v>
      </c>
      <c r="C13" s="14">
        <v>230</v>
      </c>
      <c r="D13" t="s">
        <v>357</v>
      </c>
      <c r="E13" t="s">
        <v>329</v>
      </c>
      <c r="L13" cm="1">
        <f t="array" ref="L13">IFERROR(INDEX(ResourceAdjustments_bySub!$S$5:$S$187,MATCH(1,($B13=ResourceAdjustments_bySub!$B$5:$B$187)*($C13=ResourceAdjustments_bySub!$C$5:$C$187)*(L$3=ResourceAdjustments_bySub!$D$5:$D$187),0),0),0)</f>
        <v>0</v>
      </c>
      <c r="M13" cm="1">
        <f t="array" ref="M13">IFERROR(INDEX(ResourceAdjustments_bySub!$S$5:$S$187,MATCH(1,($B13=ResourceAdjustments_bySub!$B$5:$B$187)*($C13=ResourceAdjustments_bySub!$C$5:$C$187)*(M$3=ResourceAdjustments_bySub!$D$5:$D$187),0),0),0)</f>
        <v>0</v>
      </c>
      <c r="N13" cm="1">
        <f t="array" ref="N13">IFERROR(INDEX(ResourceAdjustments_bySub!$S$5:$S$187,MATCH(1,($B13=ResourceAdjustments_bySub!$B$5:$B$187)*($C13=ResourceAdjustments_bySub!$C$5:$C$187)*("In-State Wind"=ResourceAdjustments_bySub!$D$5:$D$187),0),0),0)+IFERROR(INDEX(ResourceAdjustments_bySub!$S$5:$S$187,MATCH(1,($B13=ResourceAdjustments_bySub!$B$5:$B$187)*($C13=ResourceAdjustments_bySub!$C$5:$C$187)*("OOS Wind, Ext Tx"=ResourceAdjustments_bySub!$D$5:$D$187),0),0),0)</f>
        <v>0</v>
      </c>
      <c r="O13" cm="1">
        <f t="array" ref="O13">IFERROR(INDEX(ResourceAdjustments_bySub!$T$5:$T$187,MATCH(1,($B13=ResourceAdjustments_bySub!$B$5:$B$187)*($C13=ResourceAdjustments_bySub!$C$5:$C$187)*("In-State Wind"=ResourceAdjustments_bySub!$D$5:$D$187),0),0),0)+IFERROR(INDEX(ResourceAdjustments_bySub!$T$5:$T$187,MATCH(1,($B13=ResourceAdjustments_bySub!$B$5:$B$187)*($C13=ResourceAdjustments_bySub!$C$5:$C$187)*("OOS Wind, Ext Tx"=ResourceAdjustments_bySub!$D$5:$D$187),0),0),0)</f>
        <v>0</v>
      </c>
      <c r="P13" cm="1">
        <f t="array" ref="P13">IFERROR(INDEX(ResourceAdjustments_bySub!$S$5:$S$187,MATCH(1,($B13=ResourceAdjustments_bySub!$B$5:$B$187)*($C13=ResourceAdjustments_bySub!$C$5:$C$187)*(P$3=ResourceAdjustments_bySub!$D$5:$D$187),0),0),0)</f>
        <v>0</v>
      </c>
      <c r="Q13" cm="1">
        <f t="array" ref="Q13">IFERROR(INDEX(ResourceAdjustments_bySub!$S$5:$S$187,MATCH(1,($B13=ResourceAdjustments_bySub!$B$5:$B$187)*($C13=ResourceAdjustments_bySub!$C$5:$C$187)*(Q$3=ResourceAdjustments_bySub!$D$5:$D$187),0),0),0)</f>
        <v>0</v>
      </c>
      <c r="R13" cm="1">
        <f t="array" ref="R13">IFERROR(INDEX(ResourceAdjustments_bySub!$T$5:$T$187,MATCH(1,($B13=ResourceAdjustments_bySub!$B$5:$B$187)*($C13=ResourceAdjustments_bySub!$C$5:$C$187)*(R$3=ResourceAdjustments_bySub!$D$5:$D$187),0),0),0)</f>
        <v>0</v>
      </c>
      <c r="S13" cm="1">
        <f t="array" ref="S13">IFERROR(INDEX(ResourceAdjustments_bySub!$S$5:$S$187,MATCH(1,($B13=ResourceAdjustments_bySub!$B$5:$B$187)*($C13=ResourceAdjustments_bySub!$C$5:$C$187)*(S$3=ResourceAdjustments_bySub!$D$5:$D$187),0),0),0)</f>
        <v>0</v>
      </c>
      <c r="U13" cm="1">
        <f t="array" ref="U13">IFERROR(INDEX(ResourceAdjustments_bySub!$V$5:$V$187,MATCH(1,($B13=ResourceAdjustments_bySub!$B$5:$B$187)*($C13=ResourceAdjustments_bySub!$C$5:$C$187)*(U$3=ResourceAdjustments_bySub!$D$5:$D$187),0),0),0)</f>
        <v>0</v>
      </c>
      <c r="V13" cm="1">
        <f t="array" ref="V13">IFERROR(INDEX(ResourceAdjustments_bySub!$V$5:$V$187,MATCH(1,($B13=ResourceAdjustments_bySub!$B$5:$B$187)*($C13=ResourceAdjustments_bySub!$C$5:$C$187)*(V$3=ResourceAdjustments_bySub!$D$5:$D$187),0),0),0)</f>
        <v>0</v>
      </c>
      <c r="W13" cm="1">
        <f t="array" ref="W13">IFERROR(INDEX(ResourceAdjustments_bySub!$V$5:$V$187,MATCH(1,($B13=ResourceAdjustments_bySub!$B$5:$B$187)*($C13=ResourceAdjustments_bySub!$C$5:$C$187)*("In-State Wind"=ResourceAdjustments_bySub!$D$5:$D$187),0),0),0)+IFERROR(INDEX(ResourceAdjustments_bySub!$V$5:$V$187,MATCH(1,($B13=ResourceAdjustments_bySub!$B$5:$B$187)*($C13=ResourceAdjustments_bySub!$C$5:$C$187)*("OOS Wind, Ext Tx"=ResourceAdjustments_bySub!$D$5:$D$187),0),0),0)</f>
        <v>0</v>
      </c>
      <c r="X13" cm="1">
        <f t="array" ref="X13">IFERROR(INDEX(ResourceAdjustments_bySub!$W$5:$W$187,MATCH(1,($B13=ResourceAdjustments_bySub!$B$5:$B$187)*($C13=ResourceAdjustments_bySub!$C$5:$C$187)*("In-State Wind"=ResourceAdjustments_bySub!$D$5:$D$187),0),0),0)+IFERROR(INDEX(ResourceAdjustments_bySub!$W$5:$W$187,MATCH(1,($B13=ResourceAdjustments_bySub!$B$5:$B$187)*($C13=ResourceAdjustments_bySub!$C$5:$C$187)*("OOS Wind, Ext Tx"=ResourceAdjustments_bySub!$D$5:$D$187),0),0),0)</f>
        <v>0</v>
      </c>
      <c r="Y13" cm="1">
        <f t="array" ref="Y13">IFERROR(INDEX(ResourceAdjustments_bySub!$V$5:$V$187,MATCH(1,($B13=ResourceAdjustments_bySub!$B$5:$B$187)*($C13=ResourceAdjustments_bySub!$C$5:$C$187)*(Y$3=ResourceAdjustments_bySub!$D$5:$D$187),0),0),0)</f>
        <v>0</v>
      </c>
      <c r="Z13" cm="1">
        <f t="array" ref="Z13">IFERROR(INDEX(ResourceAdjustments_bySub!$V$5:$V$187,MATCH(1,($B13=ResourceAdjustments_bySub!$B$5:$B$187)*($C13=ResourceAdjustments_bySub!$C$5:$C$187)*(Z$3=ResourceAdjustments_bySub!$D$5:$D$187),0),0),0)</f>
        <v>0</v>
      </c>
      <c r="AA13" cm="1">
        <f t="array" ref="AA13">IFERROR(INDEX(ResourceAdjustments_bySub!$W$5:$W$187,MATCH(1,($B13=ResourceAdjustments_bySub!$B$5:$B$187)*($C13=ResourceAdjustments_bySub!$C$5:$C$187)*(AA$3=ResourceAdjustments_bySub!$D$5:$D$187),0),0),0)</f>
        <v>0</v>
      </c>
      <c r="AB13" cm="1">
        <f t="array" ref="AB13">IFERROR(INDEX(ResourceAdjustments_bySub!$V$5:$V$187,MATCH(1,($B13=ResourceAdjustments_bySub!$B$5:$B$187)*($C13=ResourceAdjustments_bySub!$C$5:$C$187)*(AB$3=ResourceAdjustments_bySub!$D$5:$D$187),0),0),0)</f>
        <v>0</v>
      </c>
      <c r="AD13" cm="1">
        <f t="array" ref="AD13">IFERROR(INDEX(ResourceAdjustments_bySub!$Y$5:$Y$187,MATCH(1,($B13=ResourceAdjustments_bySub!$B$5:$B$187)*($C13=ResourceAdjustments_bySub!$C$5:$C$187)*(AD$3=ResourceAdjustments_bySub!$D$5:$D$187),0),0),0)</f>
        <v>0</v>
      </c>
      <c r="AE13" cm="1">
        <f t="array" ref="AE13">IFERROR(INDEX(ResourceAdjustments_bySub!$Y$5:$Y$187,MATCH(1,($B13=ResourceAdjustments_bySub!$B$5:$B$187)*($C13=ResourceAdjustments_bySub!$C$5:$C$187)*(AE$3=ResourceAdjustments_bySub!$D$5:$D$187),0),0),0)</f>
        <v>0</v>
      </c>
    </row>
    <row r="14" spans="1:31" x14ac:dyDescent="0.35">
      <c r="A14" s="14" t="s">
        <v>22</v>
      </c>
      <c r="B14" s="14" t="s">
        <v>153</v>
      </c>
      <c r="C14" s="14">
        <v>230</v>
      </c>
      <c r="D14" t="s">
        <v>356</v>
      </c>
      <c r="E14" t="s">
        <v>328</v>
      </c>
      <c r="L14" cm="1">
        <f t="array" ref="L14">IFERROR(INDEX(ResourceAdjustments_bySub!$S$5:$S$187,MATCH(1,($B14=ResourceAdjustments_bySub!$B$5:$B$187)*($C14=ResourceAdjustments_bySub!$C$5:$C$187)*(L$3=ResourceAdjustments_bySub!$D$5:$D$187),0),0),0)</f>
        <v>0</v>
      </c>
      <c r="M14" cm="1">
        <f t="array" ref="M14">IFERROR(INDEX(ResourceAdjustments_bySub!$S$5:$S$187,MATCH(1,($B14=ResourceAdjustments_bySub!$B$5:$B$187)*($C14=ResourceAdjustments_bySub!$C$5:$C$187)*(M$3=ResourceAdjustments_bySub!$D$5:$D$187),0),0),0)</f>
        <v>0</v>
      </c>
      <c r="N14" cm="1">
        <f t="array" ref="N14">IFERROR(INDEX(ResourceAdjustments_bySub!$S$5:$S$187,MATCH(1,($B14=ResourceAdjustments_bySub!$B$5:$B$187)*($C14=ResourceAdjustments_bySub!$C$5:$C$187)*("In-State Wind"=ResourceAdjustments_bySub!$D$5:$D$187),0),0),0)+IFERROR(INDEX(ResourceAdjustments_bySub!$S$5:$S$187,MATCH(1,($B14=ResourceAdjustments_bySub!$B$5:$B$187)*($C14=ResourceAdjustments_bySub!$C$5:$C$187)*("OOS Wind, Ext Tx"=ResourceAdjustments_bySub!$D$5:$D$187),0),0),0)</f>
        <v>0</v>
      </c>
      <c r="O14" cm="1">
        <f t="array" ref="O14">IFERROR(INDEX(ResourceAdjustments_bySub!$T$5:$T$187,MATCH(1,($B14=ResourceAdjustments_bySub!$B$5:$B$187)*($C14=ResourceAdjustments_bySub!$C$5:$C$187)*("In-State Wind"=ResourceAdjustments_bySub!$D$5:$D$187),0),0),0)+IFERROR(INDEX(ResourceAdjustments_bySub!$T$5:$T$187,MATCH(1,($B14=ResourceAdjustments_bySub!$B$5:$B$187)*($C14=ResourceAdjustments_bySub!$C$5:$C$187)*("OOS Wind, Ext Tx"=ResourceAdjustments_bySub!$D$5:$D$187),0),0),0)</f>
        <v>0</v>
      </c>
      <c r="P14" cm="1">
        <f t="array" ref="P14">IFERROR(INDEX(ResourceAdjustments_bySub!$S$5:$S$187,MATCH(1,($B14=ResourceAdjustments_bySub!$B$5:$B$187)*($C14=ResourceAdjustments_bySub!$C$5:$C$187)*(P$3=ResourceAdjustments_bySub!$D$5:$D$187),0),0),0)</f>
        <v>0</v>
      </c>
      <c r="Q14" cm="1">
        <f t="array" ref="Q14">IFERROR(INDEX(ResourceAdjustments_bySub!$S$5:$S$187,MATCH(1,($B14=ResourceAdjustments_bySub!$B$5:$B$187)*($C14=ResourceAdjustments_bySub!$C$5:$C$187)*(Q$3=ResourceAdjustments_bySub!$D$5:$D$187),0),0),0)</f>
        <v>0</v>
      </c>
      <c r="R14" cm="1">
        <f t="array" ref="R14">IFERROR(INDEX(ResourceAdjustments_bySub!$T$5:$T$187,MATCH(1,($B14=ResourceAdjustments_bySub!$B$5:$B$187)*($C14=ResourceAdjustments_bySub!$C$5:$C$187)*(R$3=ResourceAdjustments_bySub!$D$5:$D$187),0),0),0)</f>
        <v>0</v>
      </c>
      <c r="S14" cm="1">
        <f t="array" ref="S14">IFERROR(INDEX(ResourceAdjustments_bySub!$S$5:$S$187,MATCH(1,($B14=ResourceAdjustments_bySub!$B$5:$B$187)*($C14=ResourceAdjustments_bySub!$C$5:$C$187)*(S$3=ResourceAdjustments_bySub!$D$5:$D$187),0),0),0)</f>
        <v>0</v>
      </c>
      <c r="U14" cm="1">
        <f t="array" ref="U14">IFERROR(INDEX(ResourceAdjustments_bySub!$V$5:$V$187,MATCH(1,($B14=ResourceAdjustments_bySub!$B$5:$B$187)*($C14=ResourceAdjustments_bySub!$C$5:$C$187)*(U$3=ResourceAdjustments_bySub!$D$5:$D$187),0),0),0)</f>
        <v>0</v>
      </c>
      <c r="V14" cm="1">
        <f t="array" ref="V14">IFERROR(INDEX(ResourceAdjustments_bySub!$V$5:$V$187,MATCH(1,($B14=ResourceAdjustments_bySub!$B$5:$B$187)*($C14=ResourceAdjustments_bySub!$C$5:$C$187)*(V$3=ResourceAdjustments_bySub!$D$5:$D$187),0),0),0)</f>
        <v>0</v>
      </c>
      <c r="W14" cm="1">
        <f t="array" ref="W14">IFERROR(INDEX(ResourceAdjustments_bySub!$V$5:$V$187,MATCH(1,($B14=ResourceAdjustments_bySub!$B$5:$B$187)*($C14=ResourceAdjustments_bySub!$C$5:$C$187)*("In-State Wind"=ResourceAdjustments_bySub!$D$5:$D$187),0),0),0)+IFERROR(INDEX(ResourceAdjustments_bySub!$V$5:$V$187,MATCH(1,($B14=ResourceAdjustments_bySub!$B$5:$B$187)*($C14=ResourceAdjustments_bySub!$C$5:$C$187)*("OOS Wind, Ext Tx"=ResourceAdjustments_bySub!$D$5:$D$187),0),0),0)</f>
        <v>0</v>
      </c>
      <c r="X14" cm="1">
        <f t="array" ref="X14">IFERROR(INDEX(ResourceAdjustments_bySub!$W$5:$W$187,MATCH(1,($B14=ResourceAdjustments_bySub!$B$5:$B$187)*($C14=ResourceAdjustments_bySub!$C$5:$C$187)*("In-State Wind"=ResourceAdjustments_bySub!$D$5:$D$187),0),0),0)+IFERROR(INDEX(ResourceAdjustments_bySub!$W$5:$W$187,MATCH(1,($B14=ResourceAdjustments_bySub!$B$5:$B$187)*($C14=ResourceAdjustments_bySub!$C$5:$C$187)*("OOS Wind, Ext Tx"=ResourceAdjustments_bySub!$D$5:$D$187),0),0),0)</f>
        <v>0</v>
      </c>
      <c r="Y14" cm="1">
        <f t="array" ref="Y14">IFERROR(INDEX(ResourceAdjustments_bySub!$V$5:$V$187,MATCH(1,($B14=ResourceAdjustments_bySub!$B$5:$B$187)*($C14=ResourceAdjustments_bySub!$C$5:$C$187)*(Y$3=ResourceAdjustments_bySub!$D$5:$D$187),0),0),0)</f>
        <v>0</v>
      </c>
      <c r="Z14" cm="1">
        <f t="array" ref="Z14">IFERROR(INDEX(ResourceAdjustments_bySub!$V$5:$V$187,MATCH(1,($B14=ResourceAdjustments_bySub!$B$5:$B$187)*($C14=ResourceAdjustments_bySub!$C$5:$C$187)*(Z$3=ResourceAdjustments_bySub!$D$5:$D$187),0),0),0)</f>
        <v>0</v>
      </c>
      <c r="AA14" cm="1">
        <f t="array" ref="AA14">IFERROR(INDEX(ResourceAdjustments_bySub!$W$5:$W$187,MATCH(1,($B14=ResourceAdjustments_bySub!$B$5:$B$187)*($C14=ResourceAdjustments_bySub!$C$5:$C$187)*(AA$3=ResourceAdjustments_bySub!$D$5:$D$187),0),0),0)</f>
        <v>0</v>
      </c>
      <c r="AB14" cm="1">
        <f t="array" ref="AB14">IFERROR(INDEX(ResourceAdjustments_bySub!$V$5:$V$187,MATCH(1,($B14=ResourceAdjustments_bySub!$B$5:$B$187)*($C14=ResourceAdjustments_bySub!$C$5:$C$187)*(AB$3=ResourceAdjustments_bySub!$D$5:$D$187),0),0),0)</f>
        <v>0</v>
      </c>
      <c r="AD14" cm="1">
        <f t="array" ref="AD14">IFERROR(INDEX(ResourceAdjustments_bySub!$Y$5:$Y$187,MATCH(1,($B14=ResourceAdjustments_bySub!$B$5:$B$187)*($C14=ResourceAdjustments_bySub!$C$5:$C$187)*(AD$3=ResourceAdjustments_bySub!$D$5:$D$187),0),0),0)</f>
        <v>0</v>
      </c>
      <c r="AE14" cm="1">
        <f t="array" ref="AE14">IFERROR(INDEX(ResourceAdjustments_bySub!$Y$5:$Y$187,MATCH(1,($B14=ResourceAdjustments_bySub!$B$5:$B$187)*($C14=ResourceAdjustments_bySub!$C$5:$C$187)*(AE$3=ResourceAdjustments_bySub!$D$5:$D$187),0),0),0)</f>
        <v>0</v>
      </c>
    </row>
    <row r="15" spans="1:31" x14ac:dyDescent="0.35">
      <c r="A15" s="14" t="s">
        <v>27</v>
      </c>
      <c r="B15" s="14" t="s">
        <v>28</v>
      </c>
      <c r="C15" s="14">
        <v>230</v>
      </c>
      <c r="D15" t="s">
        <v>354</v>
      </c>
      <c r="E15" t="s">
        <v>326</v>
      </c>
      <c r="L15" cm="1">
        <f t="array" ref="L15">IFERROR(INDEX(ResourceAdjustments_bySub!$S$5:$S$187,MATCH(1,($B15=ResourceAdjustments_bySub!$B$5:$B$187)*($C15=ResourceAdjustments_bySub!$C$5:$C$187)*(L$3=ResourceAdjustments_bySub!$D$5:$D$187),0),0),0)</f>
        <v>0</v>
      </c>
      <c r="M15" cm="1">
        <f t="array" ref="M15">IFERROR(INDEX(ResourceAdjustments_bySub!$S$5:$S$187,MATCH(1,($B15=ResourceAdjustments_bySub!$B$5:$B$187)*($C15=ResourceAdjustments_bySub!$C$5:$C$187)*(M$3=ResourceAdjustments_bySub!$D$5:$D$187),0),0),0)</f>
        <v>0</v>
      </c>
      <c r="N15" cm="1">
        <f t="array" ref="N15">IFERROR(INDEX(ResourceAdjustments_bySub!$S$5:$S$187,MATCH(1,($B15=ResourceAdjustments_bySub!$B$5:$B$187)*($C15=ResourceAdjustments_bySub!$C$5:$C$187)*("In-State Wind"=ResourceAdjustments_bySub!$D$5:$D$187),0),0),0)+IFERROR(INDEX(ResourceAdjustments_bySub!$S$5:$S$187,MATCH(1,($B15=ResourceAdjustments_bySub!$B$5:$B$187)*($C15=ResourceAdjustments_bySub!$C$5:$C$187)*("OOS Wind, Ext Tx"=ResourceAdjustments_bySub!$D$5:$D$187),0),0),0)</f>
        <v>0</v>
      </c>
      <c r="O15" cm="1">
        <f t="array" ref="O15">IFERROR(INDEX(ResourceAdjustments_bySub!$T$5:$T$187,MATCH(1,($B15=ResourceAdjustments_bySub!$B$5:$B$187)*($C15=ResourceAdjustments_bySub!$C$5:$C$187)*("In-State Wind"=ResourceAdjustments_bySub!$D$5:$D$187),0),0),0)+IFERROR(INDEX(ResourceAdjustments_bySub!$T$5:$T$187,MATCH(1,($B15=ResourceAdjustments_bySub!$B$5:$B$187)*($C15=ResourceAdjustments_bySub!$C$5:$C$187)*("OOS Wind, Ext Tx"=ResourceAdjustments_bySub!$D$5:$D$187),0),0),0)</f>
        <v>0</v>
      </c>
      <c r="P15" cm="1">
        <f t="array" ref="P15">IFERROR(INDEX(ResourceAdjustments_bySub!$S$5:$S$187,MATCH(1,($B15=ResourceAdjustments_bySub!$B$5:$B$187)*($C15=ResourceAdjustments_bySub!$C$5:$C$187)*(P$3=ResourceAdjustments_bySub!$D$5:$D$187),0),0),0)</f>
        <v>0</v>
      </c>
      <c r="Q15" cm="1">
        <f t="array" ref="Q15">IFERROR(INDEX(ResourceAdjustments_bySub!$S$5:$S$187,MATCH(1,($B15=ResourceAdjustments_bySub!$B$5:$B$187)*($C15=ResourceAdjustments_bySub!$C$5:$C$187)*(Q$3=ResourceAdjustments_bySub!$D$5:$D$187),0),0),0)</f>
        <v>0</v>
      </c>
      <c r="R15" cm="1">
        <f t="array" ref="R15">IFERROR(INDEX(ResourceAdjustments_bySub!$T$5:$T$187,MATCH(1,($B15=ResourceAdjustments_bySub!$B$5:$B$187)*($C15=ResourceAdjustments_bySub!$C$5:$C$187)*(R$3=ResourceAdjustments_bySub!$D$5:$D$187),0),0),0)</f>
        <v>0</v>
      </c>
      <c r="S15" cm="1">
        <f t="array" ref="S15">IFERROR(INDEX(ResourceAdjustments_bySub!$S$5:$S$187,MATCH(1,($B15=ResourceAdjustments_bySub!$B$5:$B$187)*($C15=ResourceAdjustments_bySub!$C$5:$C$187)*(S$3=ResourceAdjustments_bySub!$D$5:$D$187),0),0),0)</f>
        <v>55</v>
      </c>
      <c r="U15" cm="1">
        <f t="array" ref="U15">IFERROR(INDEX(ResourceAdjustments_bySub!$V$5:$V$187,MATCH(1,($B15=ResourceAdjustments_bySub!$B$5:$B$187)*($C15=ResourceAdjustments_bySub!$C$5:$C$187)*(U$3=ResourceAdjustments_bySub!$D$5:$D$187),0),0),0)</f>
        <v>0</v>
      </c>
      <c r="V15" cm="1">
        <f t="array" ref="V15">IFERROR(INDEX(ResourceAdjustments_bySub!$V$5:$V$187,MATCH(1,($B15=ResourceAdjustments_bySub!$B$5:$B$187)*($C15=ResourceAdjustments_bySub!$C$5:$C$187)*(V$3=ResourceAdjustments_bySub!$D$5:$D$187),0),0),0)</f>
        <v>0</v>
      </c>
      <c r="W15" cm="1">
        <f t="array" ref="W15">IFERROR(INDEX(ResourceAdjustments_bySub!$V$5:$V$187,MATCH(1,($B15=ResourceAdjustments_bySub!$B$5:$B$187)*($C15=ResourceAdjustments_bySub!$C$5:$C$187)*("In-State Wind"=ResourceAdjustments_bySub!$D$5:$D$187),0),0),0)+IFERROR(INDEX(ResourceAdjustments_bySub!$V$5:$V$187,MATCH(1,($B15=ResourceAdjustments_bySub!$B$5:$B$187)*($C15=ResourceAdjustments_bySub!$C$5:$C$187)*("OOS Wind, Ext Tx"=ResourceAdjustments_bySub!$D$5:$D$187),0),0),0)</f>
        <v>0</v>
      </c>
      <c r="X15" cm="1">
        <f t="array" ref="X15">IFERROR(INDEX(ResourceAdjustments_bySub!$W$5:$W$187,MATCH(1,($B15=ResourceAdjustments_bySub!$B$5:$B$187)*($C15=ResourceAdjustments_bySub!$C$5:$C$187)*("In-State Wind"=ResourceAdjustments_bySub!$D$5:$D$187),0),0),0)+IFERROR(INDEX(ResourceAdjustments_bySub!$W$5:$W$187,MATCH(1,($B15=ResourceAdjustments_bySub!$B$5:$B$187)*($C15=ResourceAdjustments_bySub!$C$5:$C$187)*("OOS Wind, Ext Tx"=ResourceAdjustments_bySub!$D$5:$D$187),0),0),0)</f>
        <v>0</v>
      </c>
      <c r="Y15" cm="1">
        <f t="array" ref="Y15">IFERROR(INDEX(ResourceAdjustments_bySub!$V$5:$V$187,MATCH(1,($B15=ResourceAdjustments_bySub!$B$5:$B$187)*($C15=ResourceAdjustments_bySub!$C$5:$C$187)*(Y$3=ResourceAdjustments_bySub!$D$5:$D$187),0),0),0)</f>
        <v>0</v>
      </c>
      <c r="Z15" cm="1">
        <f t="array" ref="Z15">IFERROR(INDEX(ResourceAdjustments_bySub!$V$5:$V$187,MATCH(1,($B15=ResourceAdjustments_bySub!$B$5:$B$187)*($C15=ResourceAdjustments_bySub!$C$5:$C$187)*(Z$3=ResourceAdjustments_bySub!$D$5:$D$187),0),0),0)</f>
        <v>0</v>
      </c>
      <c r="AA15" cm="1">
        <f t="array" ref="AA15">IFERROR(INDEX(ResourceAdjustments_bySub!$W$5:$W$187,MATCH(1,($B15=ResourceAdjustments_bySub!$B$5:$B$187)*($C15=ResourceAdjustments_bySub!$C$5:$C$187)*(AA$3=ResourceAdjustments_bySub!$D$5:$D$187),0),0),0)</f>
        <v>0</v>
      </c>
      <c r="AB15" cm="1">
        <f t="array" ref="AB15">IFERROR(INDEX(ResourceAdjustments_bySub!$V$5:$V$187,MATCH(1,($B15=ResourceAdjustments_bySub!$B$5:$B$187)*($C15=ResourceAdjustments_bySub!$C$5:$C$187)*(AB$3=ResourceAdjustments_bySub!$D$5:$D$187),0),0),0)</f>
        <v>0</v>
      </c>
      <c r="AD15" cm="1">
        <f t="array" ref="AD15">IFERROR(INDEX(ResourceAdjustments_bySub!$Y$5:$Y$187,MATCH(1,($B15=ResourceAdjustments_bySub!$B$5:$B$187)*($C15=ResourceAdjustments_bySub!$C$5:$C$187)*(AD$3=ResourceAdjustments_bySub!$D$5:$D$187),0),0),0)</f>
        <v>0</v>
      </c>
      <c r="AE15" cm="1">
        <f t="array" ref="AE15">IFERROR(INDEX(ResourceAdjustments_bySub!$Y$5:$Y$187,MATCH(1,($B15=ResourceAdjustments_bySub!$B$5:$B$187)*($C15=ResourceAdjustments_bySub!$C$5:$C$187)*(AE$3=ResourceAdjustments_bySub!$D$5:$D$187),0),0),0)</f>
        <v>0</v>
      </c>
    </row>
    <row r="16" spans="1:31" x14ac:dyDescent="0.35">
      <c r="A16" s="14" t="s">
        <v>24</v>
      </c>
      <c r="B16" s="14" t="s">
        <v>154</v>
      </c>
      <c r="C16" s="14">
        <v>230</v>
      </c>
      <c r="D16" t="s">
        <v>363</v>
      </c>
      <c r="E16" t="s">
        <v>377</v>
      </c>
      <c r="L16" cm="1">
        <f t="array" ref="L16">IFERROR(INDEX(ResourceAdjustments_bySub!$S$5:$S$187,MATCH(1,($B16=ResourceAdjustments_bySub!$B$5:$B$187)*($C16=ResourceAdjustments_bySub!$C$5:$C$187)*(L$3=ResourceAdjustments_bySub!$D$5:$D$187),0),0),0)</f>
        <v>0</v>
      </c>
      <c r="M16" cm="1">
        <f t="array" ref="M16">IFERROR(INDEX(ResourceAdjustments_bySub!$S$5:$S$187,MATCH(1,($B16=ResourceAdjustments_bySub!$B$5:$B$187)*($C16=ResourceAdjustments_bySub!$C$5:$C$187)*(M$3=ResourceAdjustments_bySub!$D$5:$D$187),0),0),0)</f>
        <v>0</v>
      </c>
      <c r="N16" cm="1">
        <f t="array" ref="N16">IFERROR(INDEX(ResourceAdjustments_bySub!$S$5:$S$187,MATCH(1,($B16=ResourceAdjustments_bySub!$B$5:$B$187)*($C16=ResourceAdjustments_bySub!$C$5:$C$187)*("In-State Wind"=ResourceAdjustments_bySub!$D$5:$D$187),0),0),0)+IFERROR(INDEX(ResourceAdjustments_bySub!$S$5:$S$187,MATCH(1,($B16=ResourceAdjustments_bySub!$B$5:$B$187)*($C16=ResourceAdjustments_bySub!$C$5:$C$187)*("OOS Wind, Ext Tx"=ResourceAdjustments_bySub!$D$5:$D$187),0),0),0)</f>
        <v>0</v>
      </c>
      <c r="O16" cm="1">
        <f t="array" ref="O16">IFERROR(INDEX(ResourceAdjustments_bySub!$T$5:$T$187,MATCH(1,($B16=ResourceAdjustments_bySub!$B$5:$B$187)*($C16=ResourceAdjustments_bySub!$C$5:$C$187)*("In-State Wind"=ResourceAdjustments_bySub!$D$5:$D$187),0),0),0)+IFERROR(INDEX(ResourceAdjustments_bySub!$T$5:$T$187,MATCH(1,($B16=ResourceAdjustments_bySub!$B$5:$B$187)*($C16=ResourceAdjustments_bySub!$C$5:$C$187)*("OOS Wind, Ext Tx"=ResourceAdjustments_bySub!$D$5:$D$187),0),0),0)</f>
        <v>0</v>
      </c>
      <c r="P16" cm="1">
        <f t="array" ref="P16">IFERROR(INDEX(ResourceAdjustments_bySub!$S$5:$S$187,MATCH(1,($B16=ResourceAdjustments_bySub!$B$5:$B$187)*($C16=ResourceAdjustments_bySub!$C$5:$C$187)*(P$3=ResourceAdjustments_bySub!$D$5:$D$187),0),0),0)</f>
        <v>0</v>
      </c>
      <c r="Q16" cm="1">
        <f t="array" ref="Q16">IFERROR(INDEX(ResourceAdjustments_bySub!$S$5:$S$187,MATCH(1,($B16=ResourceAdjustments_bySub!$B$5:$B$187)*($C16=ResourceAdjustments_bySub!$C$5:$C$187)*(Q$3=ResourceAdjustments_bySub!$D$5:$D$187),0),0),0)</f>
        <v>0</v>
      </c>
      <c r="R16" cm="1">
        <f t="array" ref="R16">IFERROR(INDEX(ResourceAdjustments_bySub!$T$5:$T$187,MATCH(1,($B16=ResourceAdjustments_bySub!$B$5:$B$187)*($C16=ResourceAdjustments_bySub!$C$5:$C$187)*(R$3=ResourceAdjustments_bySub!$D$5:$D$187),0),0),0)</f>
        <v>0</v>
      </c>
      <c r="S16" cm="1">
        <f t="array" ref="S16">IFERROR(INDEX(ResourceAdjustments_bySub!$S$5:$S$187,MATCH(1,($B16=ResourceAdjustments_bySub!$B$5:$B$187)*($C16=ResourceAdjustments_bySub!$C$5:$C$187)*(S$3=ResourceAdjustments_bySub!$D$5:$D$187),0),0),0)</f>
        <v>0</v>
      </c>
      <c r="U16" cm="1">
        <f t="array" ref="U16">IFERROR(INDEX(ResourceAdjustments_bySub!$V$5:$V$187,MATCH(1,($B16=ResourceAdjustments_bySub!$B$5:$B$187)*($C16=ResourceAdjustments_bySub!$C$5:$C$187)*(U$3=ResourceAdjustments_bySub!$D$5:$D$187),0),0),0)</f>
        <v>0</v>
      </c>
      <c r="V16" cm="1">
        <f t="array" ref="V16">IFERROR(INDEX(ResourceAdjustments_bySub!$V$5:$V$187,MATCH(1,($B16=ResourceAdjustments_bySub!$B$5:$B$187)*($C16=ResourceAdjustments_bySub!$C$5:$C$187)*(V$3=ResourceAdjustments_bySub!$D$5:$D$187),0),0),0)</f>
        <v>0</v>
      </c>
      <c r="W16" cm="1">
        <f t="array" ref="W16">IFERROR(INDEX(ResourceAdjustments_bySub!$V$5:$V$187,MATCH(1,($B16=ResourceAdjustments_bySub!$B$5:$B$187)*($C16=ResourceAdjustments_bySub!$C$5:$C$187)*("In-State Wind"=ResourceAdjustments_bySub!$D$5:$D$187),0),0),0)+IFERROR(INDEX(ResourceAdjustments_bySub!$V$5:$V$187,MATCH(1,($B16=ResourceAdjustments_bySub!$B$5:$B$187)*($C16=ResourceAdjustments_bySub!$C$5:$C$187)*("OOS Wind, Ext Tx"=ResourceAdjustments_bySub!$D$5:$D$187),0),0),0)</f>
        <v>0</v>
      </c>
      <c r="X16" cm="1">
        <f t="array" ref="X16">IFERROR(INDEX(ResourceAdjustments_bySub!$W$5:$W$187,MATCH(1,($B16=ResourceAdjustments_bySub!$B$5:$B$187)*($C16=ResourceAdjustments_bySub!$C$5:$C$187)*("In-State Wind"=ResourceAdjustments_bySub!$D$5:$D$187),0),0),0)+IFERROR(INDEX(ResourceAdjustments_bySub!$W$5:$W$187,MATCH(1,($B16=ResourceAdjustments_bySub!$B$5:$B$187)*($C16=ResourceAdjustments_bySub!$C$5:$C$187)*("OOS Wind, Ext Tx"=ResourceAdjustments_bySub!$D$5:$D$187),0),0),0)</f>
        <v>0</v>
      </c>
      <c r="Y16" cm="1">
        <f t="array" ref="Y16">IFERROR(INDEX(ResourceAdjustments_bySub!$V$5:$V$187,MATCH(1,($B16=ResourceAdjustments_bySub!$B$5:$B$187)*($C16=ResourceAdjustments_bySub!$C$5:$C$187)*(Y$3=ResourceAdjustments_bySub!$D$5:$D$187),0),0),0)</f>
        <v>0</v>
      </c>
      <c r="Z16" cm="1">
        <f t="array" ref="Z16">IFERROR(INDEX(ResourceAdjustments_bySub!$V$5:$V$187,MATCH(1,($B16=ResourceAdjustments_bySub!$B$5:$B$187)*($C16=ResourceAdjustments_bySub!$C$5:$C$187)*(Z$3=ResourceAdjustments_bySub!$D$5:$D$187),0),0),0)</f>
        <v>0</v>
      </c>
      <c r="AA16" cm="1">
        <f t="array" ref="AA16">IFERROR(INDEX(ResourceAdjustments_bySub!$W$5:$W$187,MATCH(1,($B16=ResourceAdjustments_bySub!$B$5:$B$187)*($C16=ResourceAdjustments_bySub!$C$5:$C$187)*(AA$3=ResourceAdjustments_bySub!$D$5:$D$187),0),0),0)</f>
        <v>0</v>
      </c>
      <c r="AB16" cm="1">
        <f t="array" ref="AB16">IFERROR(INDEX(ResourceAdjustments_bySub!$V$5:$V$187,MATCH(1,($B16=ResourceAdjustments_bySub!$B$5:$B$187)*($C16=ResourceAdjustments_bySub!$C$5:$C$187)*(AB$3=ResourceAdjustments_bySub!$D$5:$D$187),0),0),0)</f>
        <v>0</v>
      </c>
      <c r="AD16" cm="1">
        <f t="array" ref="AD16">IFERROR(INDEX(ResourceAdjustments_bySub!$Y$5:$Y$187,MATCH(1,($B16=ResourceAdjustments_bySub!$B$5:$B$187)*($C16=ResourceAdjustments_bySub!$C$5:$C$187)*(AD$3=ResourceAdjustments_bySub!$D$5:$D$187),0),0),0)</f>
        <v>0</v>
      </c>
      <c r="AE16" cm="1">
        <f t="array" ref="AE16">IFERROR(INDEX(ResourceAdjustments_bySub!$Y$5:$Y$187,MATCH(1,($B16=ResourceAdjustments_bySub!$B$5:$B$187)*($C16=ResourceAdjustments_bySub!$C$5:$C$187)*(AE$3=ResourceAdjustments_bySub!$D$5:$D$187),0),0),0)</f>
        <v>0</v>
      </c>
    </row>
    <row r="17" spans="1:31" x14ac:dyDescent="0.35">
      <c r="A17" s="14" t="s">
        <v>29</v>
      </c>
      <c r="B17" s="14" t="s">
        <v>155</v>
      </c>
      <c r="C17" s="14">
        <v>138</v>
      </c>
      <c r="D17" t="s">
        <v>359</v>
      </c>
      <c r="E17" t="s">
        <v>331</v>
      </c>
      <c r="F17" t="s">
        <v>323</v>
      </c>
      <c r="L17" cm="1">
        <f t="array" ref="L17">IFERROR(INDEX(ResourceAdjustments_bySub!$S$5:$S$187,MATCH(1,($B17=ResourceAdjustments_bySub!$B$5:$B$187)*($C17=ResourceAdjustments_bySub!$C$5:$C$187)*(L$3=ResourceAdjustments_bySub!$D$5:$D$187),0),0),0)</f>
        <v>0</v>
      </c>
      <c r="M17" cm="1">
        <f t="array" ref="M17">IFERROR(INDEX(ResourceAdjustments_bySub!$S$5:$S$187,MATCH(1,($B17=ResourceAdjustments_bySub!$B$5:$B$187)*($C17=ResourceAdjustments_bySub!$C$5:$C$187)*(M$3=ResourceAdjustments_bySub!$D$5:$D$187),0),0),0)</f>
        <v>0</v>
      </c>
      <c r="N17" cm="1">
        <f t="array" ref="N17">IFERROR(INDEX(ResourceAdjustments_bySub!$S$5:$S$187,MATCH(1,($B17=ResourceAdjustments_bySub!$B$5:$B$187)*($C17=ResourceAdjustments_bySub!$C$5:$C$187)*("In-State Wind"=ResourceAdjustments_bySub!$D$5:$D$187),0),0),0)+IFERROR(INDEX(ResourceAdjustments_bySub!$S$5:$S$187,MATCH(1,($B17=ResourceAdjustments_bySub!$B$5:$B$187)*($C17=ResourceAdjustments_bySub!$C$5:$C$187)*("OOS Wind, Ext Tx"=ResourceAdjustments_bySub!$D$5:$D$187),0),0),0)</f>
        <v>0</v>
      </c>
      <c r="O17" cm="1">
        <f t="array" ref="O17">IFERROR(INDEX(ResourceAdjustments_bySub!$T$5:$T$187,MATCH(1,($B17=ResourceAdjustments_bySub!$B$5:$B$187)*($C17=ResourceAdjustments_bySub!$C$5:$C$187)*("In-State Wind"=ResourceAdjustments_bySub!$D$5:$D$187),0),0),0)+IFERROR(INDEX(ResourceAdjustments_bySub!$T$5:$T$187,MATCH(1,($B17=ResourceAdjustments_bySub!$B$5:$B$187)*($C17=ResourceAdjustments_bySub!$C$5:$C$187)*("OOS Wind, Ext Tx"=ResourceAdjustments_bySub!$D$5:$D$187),0),0),0)</f>
        <v>0</v>
      </c>
      <c r="P17" cm="1">
        <f t="array" ref="P17">IFERROR(INDEX(ResourceAdjustments_bySub!$S$5:$S$187,MATCH(1,($B17=ResourceAdjustments_bySub!$B$5:$B$187)*($C17=ResourceAdjustments_bySub!$C$5:$C$187)*(P$3=ResourceAdjustments_bySub!$D$5:$D$187),0),0),0)</f>
        <v>0</v>
      </c>
      <c r="Q17" cm="1">
        <f t="array" ref="Q17">IFERROR(INDEX(ResourceAdjustments_bySub!$S$5:$S$187,MATCH(1,($B17=ResourceAdjustments_bySub!$B$5:$B$187)*($C17=ResourceAdjustments_bySub!$C$5:$C$187)*(Q$3=ResourceAdjustments_bySub!$D$5:$D$187),0),0),0)</f>
        <v>0</v>
      </c>
      <c r="R17" cm="1">
        <f t="array" ref="R17">IFERROR(INDEX(ResourceAdjustments_bySub!$T$5:$T$187,MATCH(1,($B17=ResourceAdjustments_bySub!$B$5:$B$187)*($C17=ResourceAdjustments_bySub!$C$5:$C$187)*(R$3=ResourceAdjustments_bySub!$D$5:$D$187),0),0),0)</f>
        <v>0</v>
      </c>
      <c r="S17" cm="1">
        <f t="array" ref="S17">IFERROR(INDEX(ResourceAdjustments_bySub!$S$5:$S$187,MATCH(1,($B17=ResourceAdjustments_bySub!$B$5:$B$187)*($C17=ResourceAdjustments_bySub!$C$5:$C$187)*(S$3=ResourceAdjustments_bySub!$D$5:$D$187),0),0),0)</f>
        <v>0</v>
      </c>
      <c r="U17" cm="1">
        <f t="array" ref="U17">IFERROR(INDEX(ResourceAdjustments_bySub!$V$5:$V$187,MATCH(1,($B17=ResourceAdjustments_bySub!$B$5:$B$187)*($C17=ResourceAdjustments_bySub!$C$5:$C$187)*(U$3=ResourceAdjustments_bySub!$D$5:$D$187),0),0),0)</f>
        <v>0</v>
      </c>
      <c r="V17" cm="1">
        <f t="array" ref="V17">IFERROR(INDEX(ResourceAdjustments_bySub!$V$5:$V$187,MATCH(1,($B17=ResourceAdjustments_bySub!$B$5:$B$187)*($C17=ResourceAdjustments_bySub!$C$5:$C$187)*(V$3=ResourceAdjustments_bySub!$D$5:$D$187),0),0),0)</f>
        <v>440</v>
      </c>
      <c r="W17" cm="1">
        <f t="array" ref="W17">IFERROR(INDEX(ResourceAdjustments_bySub!$V$5:$V$187,MATCH(1,($B17=ResourceAdjustments_bySub!$B$5:$B$187)*($C17=ResourceAdjustments_bySub!$C$5:$C$187)*("In-State Wind"=ResourceAdjustments_bySub!$D$5:$D$187),0),0),0)+IFERROR(INDEX(ResourceAdjustments_bySub!$V$5:$V$187,MATCH(1,($B17=ResourceAdjustments_bySub!$B$5:$B$187)*($C17=ResourceAdjustments_bySub!$C$5:$C$187)*("OOS Wind, Ext Tx"=ResourceAdjustments_bySub!$D$5:$D$187),0),0),0)</f>
        <v>0</v>
      </c>
      <c r="X17" cm="1">
        <f t="array" ref="X17">IFERROR(INDEX(ResourceAdjustments_bySub!$W$5:$W$187,MATCH(1,($B17=ResourceAdjustments_bySub!$B$5:$B$187)*($C17=ResourceAdjustments_bySub!$C$5:$C$187)*("In-State Wind"=ResourceAdjustments_bySub!$D$5:$D$187),0),0),0)+IFERROR(INDEX(ResourceAdjustments_bySub!$W$5:$W$187,MATCH(1,($B17=ResourceAdjustments_bySub!$B$5:$B$187)*($C17=ResourceAdjustments_bySub!$C$5:$C$187)*("OOS Wind, Ext Tx"=ResourceAdjustments_bySub!$D$5:$D$187),0),0),0)</f>
        <v>0</v>
      </c>
      <c r="Y17" cm="1">
        <f t="array" ref="Y17">IFERROR(INDEX(ResourceAdjustments_bySub!$V$5:$V$187,MATCH(1,($B17=ResourceAdjustments_bySub!$B$5:$B$187)*($C17=ResourceAdjustments_bySub!$C$5:$C$187)*(Y$3=ResourceAdjustments_bySub!$D$5:$D$187),0),0),0)</f>
        <v>0</v>
      </c>
      <c r="Z17" cm="1">
        <f t="array" ref="Z17">IFERROR(INDEX(ResourceAdjustments_bySub!$V$5:$V$187,MATCH(1,($B17=ResourceAdjustments_bySub!$B$5:$B$187)*($C17=ResourceAdjustments_bySub!$C$5:$C$187)*(Z$3=ResourceAdjustments_bySub!$D$5:$D$187),0),0),0)</f>
        <v>0</v>
      </c>
      <c r="AA17" cm="1">
        <f t="array" ref="AA17">IFERROR(INDEX(ResourceAdjustments_bySub!$W$5:$W$187,MATCH(1,($B17=ResourceAdjustments_bySub!$B$5:$B$187)*($C17=ResourceAdjustments_bySub!$C$5:$C$187)*(AA$3=ResourceAdjustments_bySub!$D$5:$D$187),0),0),0)</f>
        <v>0</v>
      </c>
      <c r="AB17" cm="1">
        <f t="array" ref="AB17">IFERROR(INDEX(ResourceAdjustments_bySub!$V$5:$V$187,MATCH(1,($B17=ResourceAdjustments_bySub!$B$5:$B$187)*($C17=ResourceAdjustments_bySub!$C$5:$C$187)*(AB$3=ResourceAdjustments_bySub!$D$5:$D$187),0),0),0)</f>
        <v>0</v>
      </c>
      <c r="AD17" cm="1">
        <f t="array" ref="AD17">IFERROR(INDEX(ResourceAdjustments_bySub!$Y$5:$Y$187,MATCH(1,($B17=ResourceAdjustments_bySub!$B$5:$B$187)*($C17=ResourceAdjustments_bySub!$C$5:$C$187)*(AD$3=ResourceAdjustments_bySub!$D$5:$D$187),0),0),0)</f>
        <v>0</v>
      </c>
      <c r="AE17" cm="1">
        <f t="array" ref="AE17">IFERROR(INDEX(ResourceAdjustments_bySub!$Y$5:$Y$187,MATCH(1,($B17=ResourceAdjustments_bySub!$B$5:$B$187)*($C17=ResourceAdjustments_bySub!$C$5:$C$187)*(AE$3=ResourceAdjustments_bySub!$D$5:$D$187),0),0),0)</f>
        <v>0</v>
      </c>
    </row>
    <row r="18" spans="1:31" x14ac:dyDescent="0.35">
      <c r="A18" s="14" t="s">
        <v>30</v>
      </c>
      <c r="B18" s="14" t="s">
        <v>31</v>
      </c>
      <c r="C18" s="14">
        <v>230</v>
      </c>
      <c r="D18" t="s">
        <v>355</v>
      </c>
      <c r="E18" t="s">
        <v>327</v>
      </c>
      <c r="L18" cm="1">
        <f t="array" ref="L18">IFERROR(INDEX(ResourceAdjustments_bySub!$S$5:$S$187,MATCH(1,($B18=ResourceAdjustments_bySub!$B$5:$B$187)*($C18=ResourceAdjustments_bySub!$C$5:$C$187)*(L$3=ResourceAdjustments_bySub!$D$5:$D$187),0),0),0)</f>
        <v>0</v>
      </c>
      <c r="M18" cm="1">
        <f t="array" ref="M18">IFERROR(INDEX(ResourceAdjustments_bySub!$S$5:$S$187,MATCH(1,($B18=ResourceAdjustments_bySub!$B$5:$B$187)*($C18=ResourceAdjustments_bySub!$C$5:$C$187)*(M$3=ResourceAdjustments_bySub!$D$5:$D$187),0),0),0)</f>
        <v>0</v>
      </c>
      <c r="N18" cm="1">
        <f t="array" ref="N18">IFERROR(INDEX(ResourceAdjustments_bySub!$S$5:$S$187,MATCH(1,($B18=ResourceAdjustments_bySub!$B$5:$B$187)*($C18=ResourceAdjustments_bySub!$C$5:$C$187)*("In-State Wind"=ResourceAdjustments_bySub!$D$5:$D$187),0),0),0)+IFERROR(INDEX(ResourceAdjustments_bySub!$S$5:$S$187,MATCH(1,($B18=ResourceAdjustments_bySub!$B$5:$B$187)*($C18=ResourceAdjustments_bySub!$C$5:$C$187)*("OOS Wind, Ext Tx"=ResourceAdjustments_bySub!$D$5:$D$187),0),0),0)</f>
        <v>0</v>
      </c>
      <c r="O18" cm="1">
        <f t="array" ref="O18">IFERROR(INDEX(ResourceAdjustments_bySub!$T$5:$T$187,MATCH(1,($B18=ResourceAdjustments_bySub!$B$5:$B$187)*($C18=ResourceAdjustments_bySub!$C$5:$C$187)*("In-State Wind"=ResourceAdjustments_bySub!$D$5:$D$187),0),0),0)+IFERROR(INDEX(ResourceAdjustments_bySub!$T$5:$T$187,MATCH(1,($B18=ResourceAdjustments_bySub!$B$5:$B$187)*($C18=ResourceAdjustments_bySub!$C$5:$C$187)*("OOS Wind, Ext Tx"=ResourceAdjustments_bySub!$D$5:$D$187),0),0),0)</f>
        <v>0</v>
      </c>
      <c r="P18" cm="1">
        <f t="array" ref="P18">IFERROR(INDEX(ResourceAdjustments_bySub!$S$5:$S$187,MATCH(1,($B18=ResourceAdjustments_bySub!$B$5:$B$187)*($C18=ResourceAdjustments_bySub!$C$5:$C$187)*(P$3=ResourceAdjustments_bySub!$D$5:$D$187),0),0),0)</f>
        <v>0</v>
      </c>
      <c r="Q18" cm="1">
        <f t="array" ref="Q18">IFERROR(INDEX(ResourceAdjustments_bySub!$S$5:$S$187,MATCH(1,($B18=ResourceAdjustments_bySub!$B$5:$B$187)*($C18=ResourceAdjustments_bySub!$C$5:$C$187)*(Q$3=ResourceAdjustments_bySub!$D$5:$D$187),0),0),0)</f>
        <v>0</v>
      </c>
      <c r="R18" cm="1">
        <f t="array" ref="R18">IFERROR(INDEX(ResourceAdjustments_bySub!$T$5:$T$187,MATCH(1,($B18=ResourceAdjustments_bySub!$B$5:$B$187)*($C18=ResourceAdjustments_bySub!$C$5:$C$187)*(R$3=ResourceAdjustments_bySub!$D$5:$D$187),0),0),0)</f>
        <v>0</v>
      </c>
      <c r="S18" cm="1">
        <f t="array" ref="S18">IFERROR(INDEX(ResourceAdjustments_bySub!$S$5:$S$187,MATCH(1,($B18=ResourceAdjustments_bySub!$B$5:$B$187)*($C18=ResourceAdjustments_bySub!$C$5:$C$187)*(S$3=ResourceAdjustments_bySub!$D$5:$D$187),0),0),0)</f>
        <v>0</v>
      </c>
      <c r="U18" cm="1">
        <f t="array" ref="U18">IFERROR(INDEX(ResourceAdjustments_bySub!$V$5:$V$187,MATCH(1,($B18=ResourceAdjustments_bySub!$B$5:$B$187)*($C18=ResourceAdjustments_bySub!$C$5:$C$187)*(U$3=ResourceAdjustments_bySub!$D$5:$D$187),0),0),0)</f>
        <v>0</v>
      </c>
      <c r="V18" cm="1">
        <f t="array" ref="V18">IFERROR(INDEX(ResourceAdjustments_bySub!$V$5:$V$187,MATCH(1,($B18=ResourceAdjustments_bySub!$B$5:$B$187)*($C18=ResourceAdjustments_bySub!$C$5:$C$187)*(V$3=ResourceAdjustments_bySub!$D$5:$D$187),0),0),0)</f>
        <v>0</v>
      </c>
      <c r="W18" cm="1">
        <f t="array" ref="W18">IFERROR(INDEX(ResourceAdjustments_bySub!$V$5:$V$187,MATCH(1,($B18=ResourceAdjustments_bySub!$B$5:$B$187)*($C18=ResourceAdjustments_bySub!$C$5:$C$187)*("In-State Wind"=ResourceAdjustments_bySub!$D$5:$D$187),0),0),0)+IFERROR(INDEX(ResourceAdjustments_bySub!$V$5:$V$187,MATCH(1,($B18=ResourceAdjustments_bySub!$B$5:$B$187)*($C18=ResourceAdjustments_bySub!$C$5:$C$187)*("OOS Wind, Ext Tx"=ResourceAdjustments_bySub!$D$5:$D$187),0),0),0)</f>
        <v>0</v>
      </c>
      <c r="X18" cm="1">
        <f t="array" ref="X18">IFERROR(INDEX(ResourceAdjustments_bySub!$W$5:$W$187,MATCH(1,($B18=ResourceAdjustments_bySub!$B$5:$B$187)*($C18=ResourceAdjustments_bySub!$C$5:$C$187)*("In-State Wind"=ResourceAdjustments_bySub!$D$5:$D$187),0),0),0)+IFERROR(INDEX(ResourceAdjustments_bySub!$W$5:$W$187,MATCH(1,($B18=ResourceAdjustments_bySub!$B$5:$B$187)*($C18=ResourceAdjustments_bySub!$C$5:$C$187)*("OOS Wind, Ext Tx"=ResourceAdjustments_bySub!$D$5:$D$187),0),0),0)</f>
        <v>0</v>
      </c>
      <c r="Y18" cm="1">
        <f t="array" ref="Y18">IFERROR(INDEX(ResourceAdjustments_bySub!$V$5:$V$187,MATCH(1,($B18=ResourceAdjustments_bySub!$B$5:$B$187)*($C18=ResourceAdjustments_bySub!$C$5:$C$187)*(Y$3=ResourceAdjustments_bySub!$D$5:$D$187),0),0),0)</f>
        <v>0</v>
      </c>
      <c r="Z18" cm="1">
        <f t="array" ref="Z18">IFERROR(INDEX(ResourceAdjustments_bySub!$V$5:$V$187,MATCH(1,($B18=ResourceAdjustments_bySub!$B$5:$B$187)*($C18=ResourceAdjustments_bySub!$C$5:$C$187)*(Z$3=ResourceAdjustments_bySub!$D$5:$D$187),0),0),0)</f>
        <v>0</v>
      </c>
      <c r="AA18" cm="1">
        <f t="array" ref="AA18">IFERROR(INDEX(ResourceAdjustments_bySub!$W$5:$W$187,MATCH(1,($B18=ResourceAdjustments_bySub!$B$5:$B$187)*($C18=ResourceAdjustments_bySub!$C$5:$C$187)*(AA$3=ResourceAdjustments_bySub!$D$5:$D$187),0),0),0)</f>
        <v>0</v>
      </c>
      <c r="AB18" cm="1">
        <f t="array" ref="AB18">IFERROR(INDEX(ResourceAdjustments_bySub!$V$5:$V$187,MATCH(1,($B18=ResourceAdjustments_bySub!$B$5:$B$187)*($C18=ResourceAdjustments_bySub!$C$5:$C$187)*(AB$3=ResourceAdjustments_bySub!$D$5:$D$187),0),0),0)</f>
        <v>0</v>
      </c>
      <c r="AD18" cm="1">
        <f t="array" ref="AD18">IFERROR(INDEX(ResourceAdjustments_bySub!$Y$5:$Y$187,MATCH(1,($B18=ResourceAdjustments_bySub!$B$5:$B$187)*($C18=ResourceAdjustments_bySub!$C$5:$C$187)*(AD$3=ResourceAdjustments_bySub!$D$5:$D$187),0),0),0)</f>
        <v>0</v>
      </c>
      <c r="AE18" cm="1">
        <f t="array" ref="AE18">IFERROR(INDEX(ResourceAdjustments_bySub!$Y$5:$Y$187,MATCH(1,($B18=ResourceAdjustments_bySub!$B$5:$B$187)*($C18=ResourceAdjustments_bySub!$C$5:$C$187)*(AE$3=ResourceAdjustments_bySub!$D$5:$D$187),0),0),0)</f>
        <v>0</v>
      </c>
    </row>
    <row r="19" spans="1:31" x14ac:dyDescent="0.35">
      <c r="A19" s="14" t="s">
        <v>30</v>
      </c>
      <c r="B19" s="14" t="s">
        <v>31</v>
      </c>
      <c r="C19" s="14">
        <v>115</v>
      </c>
      <c r="D19" t="s">
        <v>355</v>
      </c>
      <c r="E19" t="s">
        <v>327</v>
      </c>
      <c r="L19" cm="1">
        <f t="array" ref="L19">IFERROR(INDEX(ResourceAdjustments_bySub!$S$5:$S$187,MATCH(1,($B19=ResourceAdjustments_bySub!$B$5:$B$187)*($C19=ResourceAdjustments_bySub!$C$5:$C$187)*(L$3=ResourceAdjustments_bySub!$D$5:$D$187),0),0),0)</f>
        <v>0</v>
      </c>
      <c r="M19" cm="1">
        <f t="array" ref="M19">IFERROR(INDEX(ResourceAdjustments_bySub!$S$5:$S$187,MATCH(1,($B19=ResourceAdjustments_bySub!$B$5:$B$187)*($C19=ResourceAdjustments_bySub!$C$5:$C$187)*(M$3=ResourceAdjustments_bySub!$D$5:$D$187),0),0),0)</f>
        <v>0</v>
      </c>
      <c r="N19" cm="1">
        <f t="array" ref="N19">IFERROR(INDEX(ResourceAdjustments_bySub!$S$5:$S$187,MATCH(1,($B19=ResourceAdjustments_bySub!$B$5:$B$187)*($C19=ResourceAdjustments_bySub!$C$5:$C$187)*("In-State Wind"=ResourceAdjustments_bySub!$D$5:$D$187),0),0),0)+IFERROR(INDEX(ResourceAdjustments_bySub!$S$5:$S$187,MATCH(1,($B19=ResourceAdjustments_bySub!$B$5:$B$187)*($C19=ResourceAdjustments_bySub!$C$5:$C$187)*("OOS Wind, Ext Tx"=ResourceAdjustments_bySub!$D$5:$D$187),0),0),0)</f>
        <v>0</v>
      </c>
      <c r="O19" cm="1">
        <f t="array" ref="O19">IFERROR(INDEX(ResourceAdjustments_bySub!$T$5:$T$187,MATCH(1,($B19=ResourceAdjustments_bySub!$B$5:$B$187)*($C19=ResourceAdjustments_bySub!$C$5:$C$187)*("In-State Wind"=ResourceAdjustments_bySub!$D$5:$D$187),0),0),0)+IFERROR(INDEX(ResourceAdjustments_bySub!$T$5:$T$187,MATCH(1,($B19=ResourceAdjustments_bySub!$B$5:$B$187)*($C19=ResourceAdjustments_bySub!$C$5:$C$187)*("OOS Wind, Ext Tx"=ResourceAdjustments_bySub!$D$5:$D$187),0),0),0)</f>
        <v>0</v>
      </c>
      <c r="P19" cm="1">
        <f t="array" ref="P19">IFERROR(INDEX(ResourceAdjustments_bySub!$S$5:$S$187,MATCH(1,($B19=ResourceAdjustments_bySub!$B$5:$B$187)*($C19=ResourceAdjustments_bySub!$C$5:$C$187)*(P$3=ResourceAdjustments_bySub!$D$5:$D$187),0),0),0)</f>
        <v>0</v>
      </c>
      <c r="Q19" cm="1">
        <f t="array" ref="Q19">IFERROR(INDEX(ResourceAdjustments_bySub!$S$5:$S$187,MATCH(1,($B19=ResourceAdjustments_bySub!$B$5:$B$187)*($C19=ResourceAdjustments_bySub!$C$5:$C$187)*(Q$3=ResourceAdjustments_bySub!$D$5:$D$187),0),0),0)</f>
        <v>0</v>
      </c>
      <c r="R19" cm="1">
        <f t="array" ref="R19">IFERROR(INDEX(ResourceAdjustments_bySub!$T$5:$T$187,MATCH(1,($B19=ResourceAdjustments_bySub!$B$5:$B$187)*($C19=ResourceAdjustments_bySub!$C$5:$C$187)*(R$3=ResourceAdjustments_bySub!$D$5:$D$187),0),0),0)</f>
        <v>0</v>
      </c>
      <c r="S19" cm="1">
        <f t="array" ref="S19">IFERROR(INDEX(ResourceAdjustments_bySub!$S$5:$S$187,MATCH(1,($B19=ResourceAdjustments_bySub!$B$5:$B$187)*($C19=ResourceAdjustments_bySub!$C$5:$C$187)*(S$3=ResourceAdjustments_bySub!$D$5:$D$187),0),0),0)</f>
        <v>132</v>
      </c>
      <c r="U19" cm="1">
        <f t="array" ref="U19">IFERROR(INDEX(ResourceAdjustments_bySub!$V$5:$V$187,MATCH(1,($B19=ResourceAdjustments_bySub!$B$5:$B$187)*($C19=ResourceAdjustments_bySub!$C$5:$C$187)*(U$3=ResourceAdjustments_bySub!$D$5:$D$187),0),0),0)</f>
        <v>4</v>
      </c>
      <c r="V19" cm="1">
        <f t="array" ref="V19">IFERROR(INDEX(ResourceAdjustments_bySub!$V$5:$V$187,MATCH(1,($B19=ResourceAdjustments_bySub!$B$5:$B$187)*($C19=ResourceAdjustments_bySub!$C$5:$C$187)*(V$3=ResourceAdjustments_bySub!$D$5:$D$187),0),0),0)</f>
        <v>0</v>
      </c>
      <c r="W19" cm="1">
        <f t="array" ref="W19">IFERROR(INDEX(ResourceAdjustments_bySub!$V$5:$V$187,MATCH(1,($B19=ResourceAdjustments_bySub!$B$5:$B$187)*($C19=ResourceAdjustments_bySub!$C$5:$C$187)*("In-State Wind"=ResourceAdjustments_bySub!$D$5:$D$187),0),0),0)+IFERROR(INDEX(ResourceAdjustments_bySub!$V$5:$V$187,MATCH(1,($B19=ResourceAdjustments_bySub!$B$5:$B$187)*($C19=ResourceAdjustments_bySub!$C$5:$C$187)*("OOS Wind, Ext Tx"=ResourceAdjustments_bySub!$D$5:$D$187),0),0),0)</f>
        <v>0</v>
      </c>
      <c r="X19" cm="1">
        <f t="array" ref="X19">IFERROR(INDEX(ResourceAdjustments_bySub!$W$5:$W$187,MATCH(1,($B19=ResourceAdjustments_bySub!$B$5:$B$187)*($C19=ResourceAdjustments_bySub!$C$5:$C$187)*("In-State Wind"=ResourceAdjustments_bySub!$D$5:$D$187),0),0),0)+IFERROR(INDEX(ResourceAdjustments_bySub!$W$5:$W$187,MATCH(1,($B19=ResourceAdjustments_bySub!$B$5:$B$187)*($C19=ResourceAdjustments_bySub!$C$5:$C$187)*("OOS Wind, Ext Tx"=ResourceAdjustments_bySub!$D$5:$D$187),0),0),0)</f>
        <v>0</v>
      </c>
      <c r="Y19" cm="1">
        <f t="array" ref="Y19">IFERROR(INDEX(ResourceAdjustments_bySub!$V$5:$V$187,MATCH(1,($B19=ResourceAdjustments_bySub!$B$5:$B$187)*($C19=ResourceAdjustments_bySub!$C$5:$C$187)*(Y$3=ResourceAdjustments_bySub!$D$5:$D$187),0),0),0)</f>
        <v>0</v>
      </c>
      <c r="Z19" cm="1">
        <f t="array" ref="Z19">IFERROR(INDEX(ResourceAdjustments_bySub!$V$5:$V$187,MATCH(1,($B19=ResourceAdjustments_bySub!$B$5:$B$187)*($C19=ResourceAdjustments_bySub!$C$5:$C$187)*(Z$3=ResourceAdjustments_bySub!$D$5:$D$187),0),0),0)</f>
        <v>0</v>
      </c>
      <c r="AA19" cm="1">
        <f t="array" ref="AA19">IFERROR(INDEX(ResourceAdjustments_bySub!$W$5:$W$187,MATCH(1,($B19=ResourceAdjustments_bySub!$B$5:$B$187)*($C19=ResourceAdjustments_bySub!$C$5:$C$187)*(AA$3=ResourceAdjustments_bySub!$D$5:$D$187),0),0),0)</f>
        <v>0</v>
      </c>
      <c r="AB19" cm="1">
        <f t="array" ref="AB19">IFERROR(INDEX(ResourceAdjustments_bySub!$V$5:$V$187,MATCH(1,($B19=ResourceAdjustments_bySub!$B$5:$B$187)*($C19=ResourceAdjustments_bySub!$C$5:$C$187)*(AB$3=ResourceAdjustments_bySub!$D$5:$D$187),0),0),0)</f>
        <v>0</v>
      </c>
      <c r="AD19" cm="1">
        <f t="array" ref="AD19">IFERROR(INDEX(ResourceAdjustments_bySub!$Y$5:$Y$187,MATCH(1,($B19=ResourceAdjustments_bySub!$B$5:$B$187)*($C19=ResourceAdjustments_bySub!$C$5:$C$187)*(AD$3=ResourceAdjustments_bySub!$D$5:$D$187),0),0),0)</f>
        <v>0</v>
      </c>
      <c r="AE19" cm="1">
        <f t="array" ref="AE19">IFERROR(INDEX(ResourceAdjustments_bySub!$Y$5:$Y$187,MATCH(1,($B19=ResourceAdjustments_bySub!$B$5:$B$187)*($C19=ResourceAdjustments_bySub!$C$5:$C$187)*(AE$3=ResourceAdjustments_bySub!$D$5:$D$187),0),0),0)</f>
        <v>0</v>
      </c>
    </row>
    <row r="20" spans="1:31" x14ac:dyDescent="0.35">
      <c r="A20" s="14" t="s">
        <v>30</v>
      </c>
      <c r="B20" s="14" t="s">
        <v>156</v>
      </c>
      <c r="C20" s="14">
        <v>115</v>
      </c>
      <c r="D20" t="s">
        <v>355</v>
      </c>
      <c r="E20" t="s">
        <v>327</v>
      </c>
      <c r="L20" cm="1">
        <f t="array" ref="L20">IFERROR(INDEX(ResourceAdjustments_bySub!$S$5:$S$187,MATCH(1,($B20=ResourceAdjustments_bySub!$B$5:$B$187)*($C20=ResourceAdjustments_bySub!$C$5:$C$187)*(L$3=ResourceAdjustments_bySub!$D$5:$D$187),0),0),0)</f>
        <v>0</v>
      </c>
      <c r="M20" cm="1">
        <f t="array" ref="M20">IFERROR(INDEX(ResourceAdjustments_bySub!$S$5:$S$187,MATCH(1,($B20=ResourceAdjustments_bySub!$B$5:$B$187)*($C20=ResourceAdjustments_bySub!$C$5:$C$187)*(M$3=ResourceAdjustments_bySub!$D$5:$D$187),0),0),0)</f>
        <v>0</v>
      </c>
      <c r="N20" cm="1">
        <f t="array" ref="N20">IFERROR(INDEX(ResourceAdjustments_bySub!$S$5:$S$187,MATCH(1,($B20=ResourceAdjustments_bySub!$B$5:$B$187)*($C20=ResourceAdjustments_bySub!$C$5:$C$187)*("In-State Wind"=ResourceAdjustments_bySub!$D$5:$D$187),0),0),0)+IFERROR(INDEX(ResourceAdjustments_bySub!$S$5:$S$187,MATCH(1,($B20=ResourceAdjustments_bySub!$B$5:$B$187)*($C20=ResourceAdjustments_bySub!$C$5:$C$187)*("OOS Wind, Ext Tx"=ResourceAdjustments_bySub!$D$5:$D$187),0),0),0)</f>
        <v>0</v>
      </c>
      <c r="O20" cm="1">
        <f t="array" ref="O20">IFERROR(INDEX(ResourceAdjustments_bySub!$T$5:$T$187,MATCH(1,($B20=ResourceAdjustments_bySub!$B$5:$B$187)*($C20=ResourceAdjustments_bySub!$C$5:$C$187)*("In-State Wind"=ResourceAdjustments_bySub!$D$5:$D$187),0),0),0)+IFERROR(INDEX(ResourceAdjustments_bySub!$T$5:$T$187,MATCH(1,($B20=ResourceAdjustments_bySub!$B$5:$B$187)*($C20=ResourceAdjustments_bySub!$C$5:$C$187)*("OOS Wind, Ext Tx"=ResourceAdjustments_bySub!$D$5:$D$187),0),0),0)</f>
        <v>0</v>
      </c>
      <c r="P20" cm="1">
        <f t="array" ref="P20">IFERROR(INDEX(ResourceAdjustments_bySub!$S$5:$S$187,MATCH(1,($B20=ResourceAdjustments_bySub!$B$5:$B$187)*($C20=ResourceAdjustments_bySub!$C$5:$C$187)*(P$3=ResourceAdjustments_bySub!$D$5:$D$187),0),0),0)</f>
        <v>0</v>
      </c>
      <c r="Q20" cm="1">
        <f t="array" ref="Q20">IFERROR(INDEX(ResourceAdjustments_bySub!$S$5:$S$187,MATCH(1,($B20=ResourceAdjustments_bySub!$B$5:$B$187)*($C20=ResourceAdjustments_bySub!$C$5:$C$187)*(Q$3=ResourceAdjustments_bySub!$D$5:$D$187),0),0),0)</f>
        <v>0</v>
      </c>
      <c r="R20" cm="1">
        <f t="array" ref="R20">IFERROR(INDEX(ResourceAdjustments_bySub!$T$5:$T$187,MATCH(1,($B20=ResourceAdjustments_bySub!$B$5:$B$187)*($C20=ResourceAdjustments_bySub!$C$5:$C$187)*(R$3=ResourceAdjustments_bySub!$D$5:$D$187),0),0),0)</f>
        <v>0</v>
      </c>
      <c r="S20" cm="1">
        <f t="array" ref="S20">IFERROR(INDEX(ResourceAdjustments_bySub!$S$5:$S$187,MATCH(1,($B20=ResourceAdjustments_bySub!$B$5:$B$187)*($C20=ResourceAdjustments_bySub!$C$5:$C$187)*(S$3=ResourceAdjustments_bySub!$D$5:$D$187),0),0),0)</f>
        <v>0</v>
      </c>
      <c r="U20" cm="1">
        <f t="array" ref="U20">IFERROR(INDEX(ResourceAdjustments_bySub!$V$5:$V$187,MATCH(1,($B20=ResourceAdjustments_bySub!$B$5:$B$187)*($C20=ResourceAdjustments_bySub!$C$5:$C$187)*(U$3=ResourceAdjustments_bySub!$D$5:$D$187),0),0),0)</f>
        <v>0</v>
      </c>
      <c r="V20" cm="1">
        <f t="array" ref="V20">IFERROR(INDEX(ResourceAdjustments_bySub!$V$5:$V$187,MATCH(1,($B20=ResourceAdjustments_bySub!$B$5:$B$187)*($C20=ResourceAdjustments_bySub!$C$5:$C$187)*(V$3=ResourceAdjustments_bySub!$D$5:$D$187),0),0),0)</f>
        <v>0</v>
      </c>
      <c r="W20" cm="1">
        <f t="array" ref="W20">IFERROR(INDEX(ResourceAdjustments_bySub!$V$5:$V$187,MATCH(1,($B20=ResourceAdjustments_bySub!$B$5:$B$187)*($C20=ResourceAdjustments_bySub!$C$5:$C$187)*("In-State Wind"=ResourceAdjustments_bySub!$D$5:$D$187),0),0),0)+IFERROR(INDEX(ResourceAdjustments_bySub!$V$5:$V$187,MATCH(1,($B20=ResourceAdjustments_bySub!$B$5:$B$187)*($C20=ResourceAdjustments_bySub!$C$5:$C$187)*("OOS Wind, Ext Tx"=ResourceAdjustments_bySub!$D$5:$D$187),0),0),0)</f>
        <v>0</v>
      </c>
      <c r="X20" cm="1">
        <f t="array" ref="X20">IFERROR(INDEX(ResourceAdjustments_bySub!$W$5:$W$187,MATCH(1,($B20=ResourceAdjustments_bySub!$B$5:$B$187)*($C20=ResourceAdjustments_bySub!$C$5:$C$187)*("In-State Wind"=ResourceAdjustments_bySub!$D$5:$D$187),0),0),0)+IFERROR(INDEX(ResourceAdjustments_bySub!$W$5:$W$187,MATCH(1,($B20=ResourceAdjustments_bySub!$B$5:$B$187)*($C20=ResourceAdjustments_bySub!$C$5:$C$187)*("OOS Wind, Ext Tx"=ResourceAdjustments_bySub!$D$5:$D$187),0),0),0)</f>
        <v>0</v>
      </c>
      <c r="Y20" cm="1">
        <f t="array" ref="Y20">IFERROR(INDEX(ResourceAdjustments_bySub!$V$5:$V$187,MATCH(1,($B20=ResourceAdjustments_bySub!$B$5:$B$187)*($C20=ResourceAdjustments_bySub!$C$5:$C$187)*(Y$3=ResourceAdjustments_bySub!$D$5:$D$187),0),0),0)</f>
        <v>0</v>
      </c>
      <c r="Z20" cm="1">
        <f t="array" ref="Z20">IFERROR(INDEX(ResourceAdjustments_bySub!$V$5:$V$187,MATCH(1,($B20=ResourceAdjustments_bySub!$B$5:$B$187)*($C20=ResourceAdjustments_bySub!$C$5:$C$187)*(Z$3=ResourceAdjustments_bySub!$D$5:$D$187),0),0),0)</f>
        <v>0</v>
      </c>
      <c r="AA20" cm="1">
        <f t="array" ref="AA20">IFERROR(INDEX(ResourceAdjustments_bySub!$W$5:$W$187,MATCH(1,($B20=ResourceAdjustments_bySub!$B$5:$B$187)*($C20=ResourceAdjustments_bySub!$C$5:$C$187)*(AA$3=ResourceAdjustments_bySub!$D$5:$D$187),0),0),0)</f>
        <v>0</v>
      </c>
      <c r="AB20" cm="1">
        <f t="array" ref="AB20">IFERROR(INDEX(ResourceAdjustments_bySub!$V$5:$V$187,MATCH(1,($B20=ResourceAdjustments_bySub!$B$5:$B$187)*($C20=ResourceAdjustments_bySub!$C$5:$C$187)*(AB$3=ResourceAdjustments_bySub!$D$5:$D$187),0),0),0)</f>
        <v>0</v>
      </c>
      <c r="AD20" cm="1">
        <f t="array" ref="AD20">IFERROR(INDEX(ResourceAdjustments_bySub!$Y$5:$Y$187,MATCH(1,($B20=ResourceAdjustments_bySub!$B$5:$B$187)*($C20=ResourceAdjustments_bySub!$C$5:$C$187)*(AD$3=ResourceAdjustments_bySub!$D$5:$D$187),0),0),0)</f>
        <v>0</v>
      </c>
      <c r="AE20" cm="1">
        <f t="array" ref="AE20">IFERROR(INDEX(ResourceAdjustments_bySub!$Y$5:$Y$187,MATCH(1,($B20=ResourceAdjustments_bySub!$B$5:$B$187)*($C20=ResourceAdjustments_bySub!$C$5:$C$187)*(AE$3=ResourceAdjustments_bySub!$D$5:$D$187),0),0),0)</f>
        <v>0</v>
      </c>
    </row>
    <row r="21" spans="1:31" x14ac:dyDescent="0.35">
      <c r="A21" s="14" t="s">
        <v>17</v>
      </c>
      <c r="B21" s="14" t="s">
        <v>32</v>
      </c>
      <c r="C21" s="14">
        <v>230</v>
      </c>
      <c r="D21" t="s">
        <v>357</v>
      </c>
      <c r="E21" t="s">
        <v>329</v>
      </c>
      <c r="L21" cm="1">
        <f t="array" ref="L21">IFERROR(INDEX(ResourceAdjustments_bySub!$S$5:$S$187,MATCH(1,($B21=ResourceAdjustments_bySub!$B$5:$B$187)*($C21=ResourceAdjustments_bySub!$C$5:$C$187)*(L$3=ResourceAdjustments_bySub!$D$5:$D$187),0),0),0)</f>
        <v>0</v>
      </c>
      <c r="M21" cm="1">
        <f t="array" ref="M21">IFERROR(INDEX(ResourceAdjustments_bySub!$S$5:$S$187,MATCH(1,($B21=ResourceAdjustments_bySub!$B$5:$B$187)*($C21=ResourceAdjustments_bySub!$C$5:$C$187)*(M$3=ResourceAdjustments_bySub!$D$5:$D$187),0),0),0)</f>
        <v>0</v>
      </c>
      <c r="N21" cm="1">
        <f t="array" ref="N21">IFERROR(INDEX(ResourceAdjustments_bySub!$S$5:$S$187,MATCH(1,($B21=ResourceAdjustments_bySub!$B$5:$B$187)*($C21=ResourceAdjustments_bySub!$C$5:$C$187)*("In-State Wind"=ResourceAdjustments_bySub!$D$5:$D$187),0),0),0)+IFERROR(INDEX(ResourceAdjustments_bySub!$S$5:$S$187,MATCH(1,($B21=ResourceAdjustments_bySub!$B$5:$B$187)*($C21=ResourceAdjustments_bySub!$C$5:$C$187)*("OOS Wind, Ext Tx"=ResourceAdjustments_bySub!$D$5:$D$187),0),0),0)</f>
        <v>0</v>
      </c>
      <c r="O21" cm="1">
        <f t="array" ref="O21">IFERROR(INDEX(ResourceAdjustments_bySub!$T$5:$T$187,MATCH(1,($B21=ResourceAdjustments_bySub!$B$5:$B$187)*($C21=ResourceAdjustments_bySub!$C$5:$C$187)*("In-State Wind"=ResourceAdjustments_bySub!$D$5:$D$187),0),0),0)+IFERROR(INDEX(ResourceAdjustments_bySub!$T$5:$T$187,MATCH(1,($B21=ResourceAdjustments_bySub!$B$5:$B$187)*($C21=ResourceAdjustments_bySub!$C$5:$C$187)*("OOS Wind, Ext Tx"=ResourceAdjustments_bySub!$D$5:$D$187),0),0),0)</f>
        <v>0</v>
      </c>
      <c r="P21" cm="1">
        <f t="array" ref="P21">IFERROR(INDEX(ResourceAdjustments_bySub!$S$5:$S$187,MATCH(1,($B21=ResourceAdjustments_bySub!$B$5:$B$187)*($C21=ResourceAdjustments_bySub!$C$5:$C$187)*(P$3=ResourceAdjustments_bySub!$D$5:$D$187),0),0),0)</f>
        <v>0</v>
      </c>
      <c r="Q21" cm="1">
        <f t="array" ref="Q21">IFERROR(INDEX(ResourceAdjustments_bySub!$S$5:$S$187,MATCH(1,($B21=ResourceAdjustments_bySub!$B$5:$B$187)*($C21=ResourceAdjustments_bySub!$C$5:$C$187)*(Q$3=ResourceAdjustments_bySub!$D$5:$D$187),0),0),0)</f>
        <v>0</v>
      </c>
      <c r="R21" cm="1">
        <f t="array" ref="R21">IFERROR(INDEX(ResourceAdjustments_bySub!$T$5:$T$187,MATCH(1,($B21=ResourceAdjustments_bySub!$B$5:$B$187)*($C21=ResourceAdjustments_bySub!$C$5:$C$187)*(R$3=ResourceAdjustments_bySub!$D$5:$D$187),0),0),0)</f>
        <v>0</v>
      </c>
      <c r="S21" cm="1">
        <f t="array" ref="S21">IFERROR(INDEX(ResourceAdjustments_bySub!$S$5:$S$187,MATCH(1,($B21=ResourceAdjustments_bySub!$B$5:$B$187)*($C21=ResourceAdjustments_bySub!$C$5:$C$187)*(S$3=ResourceAdjustments_bySub!$D$5:$D$187),0),0),0)</f>
        <v>0</v>
      </c>
      <c r="U21" cm="1">
        <f t="array" ref="U21">IFERROR(INDEX(ResourceAdjustments_bySub!$V$5:$V$187,MATCH(1,($B21=ResourceAdjustments_bySub!$B$5:$B$187)*($C21=ResourceAdjustments_bySub!$C$5:$C$187)*(U$3=ResourceAdjustments_bySub!$D$5:$D$187),0),0),0)</f>
        <v>6</v>
      </c>
      <c r="V21" cm="1">
        <f t="array" ref="V21">IFERROR(INDEX(ResourceAdjustments_bySub!$V$5:$V$187,MATCH(1,($B21=ResourceAdjustments_bySub!$B$5:$B$187)*($C21=ResourceAdjustments_bySub!$C$5:$C$187)*(V$3=ResourceAdjustments_bySub!$D$5:$D$187),0),0),0)</f>
        <v>0</v>
      </c>
      <c r="W21" cm="1">
        <f t="array" ref="W21">IFERROR(INDEX(ResourceAdjustments_bySub!$V$5:$V$187,MATCH(1,($B21=ResourceAdjustments_bySub!$B$5:$B$187)*($C21=ResourceAdjustments_bySub!$C$5:$C$187)*("In-State Wind"=ResourceAdjustments_bySub!$D$5:$D$187),0),0),0)+IFERROR(INDEX(ResourceAdjustments_bySub!$V$5:$V$187,MATCH(1,($B21=ResourceAdjustments_bySub!$B$5:$B$187)*($C21=ResourceAdjustments_bySub!$C$5:$C$187)*("OOS Wind, Ext Tx"=ResourceAdjustments_bySub!$D$5:$D$187),0),0),0)</f>
        <v>0</v>
      </c>
      <c r="X21" cm="1">
        <f t="array" ref="X21">IFERROR(INDEX(ResourceAdjustments_bySub!$W$5:$W$187,MATCH(1,($B21=ResourceAdjustments_bySub!$B$5:$B$187)*($C21=ResourceAdjustments_bySub!$C$5:$C$187)*("In-State Wind"=ResourceAdjustments_bySub!$D$5:$D$187),0),0),0)+IFERROR(INDEX(ResourceAdjustments_bySub!$W$5:$W$187,MATCH(1,($B21=ResourceAdjustments_bySub!$B$5:$B$187)*($C21=ResourceAdjustments_bySub!$C$5:$C$187)*("OOS Wind, Ext Tx"=ResourceAdjustments_bySub!$D$5:$D$187),0),0),0)</f>
        <v>0</v>
      </c>
      <c r="Y21" cm="1">
        <f t="array" ref="Y21">IFERROR(INDEX(ResourceAdjustments_bySub!$V$5:$V$187,MATCH(1,($B21=ResourceAdjustments_bySub!$B$5:$B$187)*($C21=ResourceAdjustments_bySub!$C$5:$C$187)*(Y$3=ResourceAdjustments_bySub!$D$5:$D$187),0),0),0)</f>
        <v>0</v>
      </c>
      <c r="Z21" cm="1">
        <f t="array" ref="Z21">IFERROR(INDEX(ResourceAdjustments_bySub!$V$5:$V$187,MATCH(1,($B21=ResourceAdjustments_bySub!$B$5:$B$187)*($C21=ResourceAdjustments_bySub!$C$5:$C$187)*(Z$3=ResourceAdjustments_bySub!$D$5:$D$187),0),0),0)</f>
        <v>0</v>
      </c>
      <c r="AA21" cm="1">
        <f t="array" ref="AA21">IFERROR(INDEX(ResourceAdjustments_bySub!$W$5:$W$187,MATCH(1,($B21=ResourceAdjustments_bySub!$B$5:$B$187)*($C21=ResourceAdjustments_bySub!$C$5:$C$187)*(AA$3=ResourceAdjustments_bySub!$D$5:$D$187),0),0),0)</f>
        <v>0</v>
      </c>
      <c r="AB21" cm="1">
        <f t="array" ref="AB21">IFERROR(INDEX(ResourceAdjustments_bySub!$V$5:$V$187,MATCH(1,($B21=ResourceAdjustments_bySub!$B$5:$B$187)*($C21=ResourceAdjustments_bySub!$C$5:$C$187)*(AB$3=ResourceAdjustments_bySub!$D$5:$D$187),0),0),0)</f>
        <v>0</v>
      </c>
      <c r="AD21" cm="1">
        <f t="array" ref="AD21">IFERROR(INDEX(ResourceAdjustments_bySub!$Y$5:$Y$187,MATCH(1,($B21=ResourceAdjustments_bySub!$B$5:$B$187)*($C21=ResourceAdjustments_bySub!$C$5:$C$187)*(AD$3=ResourceAdjustments_bySub!$D$5:$D$187),0),0),0)</f>
        <v>0</v>
      </c>
      <c r="AE21" cm="1">
        <f t="array" ref="AE21">IFERROR(INDEX(ResourceAdjustments_bySub!$Y$5:$Y$187,MATCH(1,($B21=ResourceAdjustments_bySub!$B$5:$B$187)*($C21=ResourceAdjustments_bySub!$C$5:$C$187)*(AE$3=ResourceAdjustments_bySub!$D$5:$D$187),0),0),0)</f>
        <v>0</v>
      </c>
    </row>
    <row r="22" spans="1:31" x14ac:dyDescent="0.35">
      <c r="A22" s="14" t="s">
        <v>30</v>
      </c>
      <c r="B22" s="14" t="s">
        <v>33</v>
      </c>
      <c r="C22" s="14">
        <v>230</v>
      </c>
      <c r="D22" t="s">
        <v>355</v>
      </c>
      <c r="E22" t="s">
        <v>327</v>
      </c>
      <c r="G22" t="s">
        <v>336</v>
      </c>
      <c r="L22" cm="1">
        <f t="array" ref="L22">IFERROR(INDEX(ResourceAdjustments_bySub!$S$5:$S$187,MATCH(1,($B22=ResourceAdjustments_bySub!$B$5:$B$187)*($C22=ResourceAdjustments_bySub!$C$5:$C$187)*(L$3=ResourceAdjustments_bySub!$D$5:$D$187),0),0),0)</f>
        <v>0</v>
      </c>
      <c r="M22" cm="1">
        <f t="array" ref="M22">IFERROR(INDEX(ResourceAdjustments_bySub!$S$5:$S$187,MATCH(1,($B22=ResourceAdjustments_bySub!$B$5:$B$187)*($C22=ResourceAdjustments_bySub!$C$5:$C$187)*(M$3=ResourceAdjustments_bySub!$D$5:$D$187),0),0),0)</f>
        <v>0</v>
      </c>
      <c r="N22" cm="1">
        <f t="array" ref="N22">IFERROR(INDEX(ResourceAdjustments_bySub!$S$5:$S$187,MATCH(1,($B22=ResourceAdjustments_bySub!$B$5:$B$187)*($C22=ResourceAdjustments_bySub!$C$5:$C$187)*("In-State Wind"=ResourceAdjustments_bySub!$D$5:$D$187),0),0),0)+IFERROR(INDEX(ResourceAdjustments_bySub!$S$5:$S$187,MATCH(1,($B22=ResourceAdjustments_bySub!$B$5:$B$187)*($C22=ResourceAdjustments_bySub!$C$5:$C$187)*("OOS Wind, Ext Tx"=ResourceAdjustments_bySub!$D$5:$D$187),0),0),0)</f>
        <v>0</v>
      </c>
      <c r="O22" cm="1">
        <f t="array" ref="O22">IFERROR(INDEX(ResourceAdjustments_bySub!$T$5:$T$187,MATCH(1,($B22=ResourceAdjustments_bySub!$B$5:$B$187)*($C22=ResourceAdjustments_bySub!$C$5:$C$187)*("In-State Wind"=ResourceAdjustments_bySub!$D$5:$D$187),0),0),0)+IFERROR(INDEX(ResourceAdjustments_bySub!$T$5:$T$187,MATCH(1,($B22=ResourceAdjustments_bySub!$B$5:$B$187)*($C22=ResourceAdjustments_bySub!$C$5:$C$187)*("OOS Wind, Ext Tx"=ResourceAdjustments_bySub!$D$5:$D$187),0),0),0)</f>
        <v>0</v>
      </c>
      <c r="P22" cm="1">
        <f t="array" ref="P22">IFERROR(INDEX(ResourceAdjustments_bySub!$S$5:$S$187,MATCH(1,($B22=ResourceAdjustments_bySub!$B$5:$B$187)*($C22=ResourceAdjustments_bySub!$C$5:$C$187)*(P$3=ResourceAdjustments_bySub!$D$5:$D$187),0),0),0)</f>
        <v>0</v>
      </c>
      <c r="Q22" cm="1">
        <f t="array" ref="Q22">IFERROR(INDEX(ResourceAdjustments_bySub!$S$5:$S$187,MATCH(1,($B22=ResourceAdjustments_bySub!$B$5:$B$187)*($C22=ResourceAdjustments_bySub!$C$5:$C$187)*(Q$3=ResourceAdjustments_bySub!$D$5:$D$187),0),0),0)</f>
        <v>0</v>
      </c>
      <c r="R22" cm="1">
        <f t="array" ref="R22">IFERROR(INDEX(ResourceAdjustments_bySub!$T$5:$T$187,MATCH(1,($B22=ResourceAdjustments_bySub!$B$5:$B$187)*($C22=ResourceAdjustments_bySub!$C$5:$C$187)*(R$3=ResourceAdjustments_bySub!$D$5:$D$187),0),0),0)</f>
        <v>0</v>
      </c>
      <c r="S22" cm="1">
        <f t="array" ref="S22">IFERROR(INDEX(ResourceAdjustments_bySub!$S$5:$S$187,MATCH(1,($B22=ResourceAdjustments_bySub!$B$5:$B$187)*($C22=ResourceAdjustments_bySub!$C$5:$C$187)*(S$3=ResourceAdjustments_bySub!$D$5:$D$187),0),0),0)</f>
        <v>0</v>
      </c>
      <c r="U22" cm="1">
        <f t="array" ref="U22">IFERROR(INDEX(ResourceAdjustments_bySub!$V$5:$V$187,MATCH(1,($B22=ResourceAdjustments_bySub!$B$5:$B$187)*($C22=ResourceAdjustments_bySub!$C$5:$C$187)*(U$3=ResourceAdjustments_bySub!$D$5:$D$187),0),0),0)</f>
        <v>0</v>
      </c>
      <c r="V22" cm="1">
        <f t="array" ref="V22">IFERROR(INDEX(ResourceAdjustments_bySub!$V$5:$V$187,MATCH(1,($B22=ResourceAdjustments_bySub!$B$5:$B$187)*($C22=ResourceAdjustments_bySub!$C$5:$C$187)*(V$3=ResourceAdjustments_bySub!$D$5:$D$187),0),0),0)</f>
        <v>0</v>
      </c>
      <c r="W22" cm="1">
        <f t="array" ref="W22">IFERROR(INDEX(ResourceAdjustments_bySub!$V$5:$V$187,MATCH(1,($B22=ResourceAdjustments_bySub!$B$5:$B$187)*($C22=ResourceAdjustments_bySub!$C$5:$C$187)*("In-State Wind"=ResourceAdjustments_bySub!$D$5:$D$187),0),0),0)+IFERROR(INDEX(ResourceAdjustments_bySub!$V$5:$V$187,MATCH(1,($B22=ResourceAdjustments_bySub!$B$5:$B$187)*($C22=ResourceAdjustments_bySub!$C$5:$C$187)*("OOS Wind, Ext Tx"=ResourceAdjustments_bySub!$D$5:$D$187),0),0),0)</f>
        <v>120</v>
      </c>
      <c r="X22" cm="1">
        <f t="array" ref="X22">IFERROR(INDEX(ResourceAdjustments_bySub!$W$5:$W$187,MATCH(1,($B22=ResourceAdjustments_bySub!$B$5:$B$187)*($C22=ResourceAdjustments_bySub!$C$5:$C$187)*("In-State Wind"=ResourceAdjustments_bySub!$D$5:$D$187),0),0),0)+IFERROR(INDEX(ResourceAdjustments_bySub!$W$5:$W$187,MATCH(1,($B22=ResourceAdjustments_bySub!$B$5:$B$187)*($C22=ResourceAdjustments_bySub!$C$5:$C$187)*("OOS Wind, Ext Tx"=ResourceAdjustments_bySub!$D$5:$D$187),0),0),0)</f>
        <v>0</v>
      </c>
      <c r="Y22" cm="1">
        <f t="array" ref="Y22">IFERROR(INDEX(ResourceAdjustments_bySub!$V$5:$V$187,MATCH(1,($B22=ResourceAdjustments_bySub!$B$5:$B$187)*($C22=ResourceAdjustments_bySub!$C$5:$C$187)*(Y$3=ResourceAdjustments_bySub!$D$5:$D$187),0),0),0)</f>
        <v>0</v>
      </c>
      <c r="Z22" cm="1">
        <f t="array" ref="Z22">IFERROR(INDEX(ResourceAdjustments_bySub!$V$5:$V$187,MATCH(1,($B22=ResourceAdjustments_bySub!$B$5:$B$187)*($C22=ResourceAdjustments_bySub!$C$5:$C$187)*(Z$3=ResourceAdjustments_bySub!$D$5:$D$187),0),0),0)</f>
        <v>0</v>
      </c>
      <c r="AA22" cm="1">
        <f t="array" ref="AA22">IFERROR(INDEX(ResourceAdjustments_bySub!$W$5:$W$187,MATCH(1,($B22=ResourceAdjustments_bySub!$B$5:$B$187)*($C22=ResourceAdjustments_bySub!$C$5:$C$187)*(AA$3=ResourceAdjustments_bySub!$D$5:$D$187),0),0),0)</f>
        <v>0</v>
      </c>
      <c r="AB22" cm="1">
        <f t="array" ref="AB22">IFERROR(INDEX(ResourceAdjustments_bySub!$V$5:$V$187,MATCH(1,($B22=ResourceAdjustments_bySub!$B$5:$B$187)*($C22=ResourceAdjustments_bySub!$C$5:$C$187)*(AB$3=ResourceAdjustments_bySub!$D$5:$D$187),0),0),0)</f>
        <v>0</v>
      </c>
      <c r="AD22" cm="1">
        <f t="array" ref="AD22">IFERROR(INDEX(ResourceAdjustments_bySub!$Y$5:$Y$187,MATCH(1,($B22=ResourceAdjustments_bySub!$B$5:$B$187)*($C22=ResourceAdjustments_bySub!$C$5:$C$187)*(AD$3=ResourceAdjustments_bySub!$D$5:$D$187),0),0),0)</f>
        <v>0</v>
      </c>
      <c r="AE22" cm="1">
        <f t="array" ref="AE22">IFERROR(INDEX(ResourceAdjustments_bySub!$Y$5:$Y$187,MATCH(1,($B22=ResourceAdjustments_bySub!$B$5:$B$187)*($C22=ResourceAdjustments_bySub!$C$5:$C$187)*(AE$3=ResourceAdjustments_bySub!$D$5:$D$187),0),0),0)</f>
        <v>0</v>
      </c>
    </row>
    <row r="23" spans="1:31" x14ac:dyDescent="0.35">
      <c r="A23" s="14" t="s">
        <v>24</v>
      </c>
      <c r="B23" s="14" t="s">
        <v>157</v>
      </c>
      <c r="C23" s="14">
        <v>161</v>
      </c>
      <c r="D23" t="s">
        <v>362</v>
      </c>
      <c r="E23" t="s">
        <v>334</v>
      </c>
      <c r="L23" cm="1">
        <f t="array" ref="L23">IFERROR(INDEX(ResourceAdjustments_bySub!$S$5:$S$187,MATCH(1,($B23=ResourceAdjustments_bySub!$B$5:$B$187)*($C23=ResourceAdjustments_bySub!$C$5:$C$187)*(L$3=ResourceAdjustments_bySub!$D$5:$D$187),0),0),0)</f>
        <v>0</v>
      </c>
      <c r="M23" cm="1">
        <f t="array" ref="M23">IFERROR(INDEX(ResourceAdjustments_bySub!$S$5:$S$187,MATCH(1,($B23=ResourceAdjustments_bySub!$B$5:$B$187)*($C23=ResourceAdjustments_bySub!$C$5:$C$187)*(M$3=ResourceAdjustments_bySub!$D$5:$D$187),0),0),0)</f>
        <v>0</v>
      </c>
      <c r="N23" cm="1">
        <f t="array" ref="N23">IFERROR(INDEX(ResourceAdjustments_bySub!$S$5:$S$187,MATCH(1,($B23=ResourceAdjustments_bySub!$B$5:$B$187)*($C23=ResourceAdjustments_bySub!$C$5:$C$187)*("In-State Wind"=ResourceAdjustments_bySub!$D$5:$D$187),0),0),0)+IFERROR(INDEX(ResourceAdjustments_bySub!$S$5:$S$187,MATCH(1,($B23=ResourceAdjustments_bySub!$B$5:$B$187)*($C23=ResourceAdjustments_bySub!$C$5:$C$187)*("OOS Wind, Ext Tx"=ResourceAdjustments_bySub!$D$5:$D$187),0),0),0)</f>
        <v>0</v>
      </c>
      <c r="O23" cm="1">
        <f t="array" ref="O23">IFERROR(INDEX(ResourceAdjustments_bySub!$T$5:$T$187,MATCH(1,($B23=ResourceAdjustments_bySub!$B$5:$B$187)*($C23=ResourceAdjustments_bySub!$C$5:$C$187)*("In-State Wind"=ResourceAdjustments_bySub!$D$5:$D$187),0),0),0)+IFERROR(INDEX(ResourceAdjustments_bySub!$T$5:$T$187,MATCH(1,($B23=ResourceAdjustments_bySub!$B$5:$B$187)*($C23=ResourceAdjustments_bySub!$C$5:$C$187)*("OOS Wind, Ext Tx"=ResourceAdjustments_bySub!$D$5:$D$187),0),0),0)</f>
        <v>0</v>
      </c>
      <c r="P23" cm="1">
        <f t="array" ref="P23">IFERROR(INDEX(ResourceAdjustments_bySub!$S$5:$S$187,MATCH(1,($B23=ResourceAdjustments_bySub!$B$5:$B$187)*($C23=ResourceAdjustments_bySub!$C$5:$C$187)*(P$3=ResourceAdjustments_bySub!$D$5:$D$187),0),0),0)</f>
        <v>0</v>
      </c>
      <c r="Q23" cm="1">
        <f t="array" ref="Q23">IFERROR(INDEX(ResourceAdjustments_bySub!$S$5:$S$187,MATCH(1,($B23=ResourceAdjustments_bySub!$B$5:$B$187)*($C23=ResourceAdjustments_bySub!$C$5:$C$187)*(Q$3=ResourceAdjustments_bySub!$D$5:$D$187),0),0),0)</f>
        <v>0</v>
      </c>
      <c r="R23" cm="1">
        <f t="array" ref="R23">IFERROR(INDEX(ResourceAdjustments_bySub!$T$5:$T$187,MATCH(1,($B23=ResourceAdjustments_bySub!$B$5:$B$187)*($C23=ResourceAdjustments_bySub!$C$5:$C$187)*(R$3=ResourceAdjustments_bySub!$D$5:$D$187),0),0),0)</f>
        <v>0</v>
      </c>
      <c r="S23" cm="1">
        <f t="array" ref="S23">IFERROR(INDEX(ResourceAdjustments_bySub!$S$5:$S$187,MATCH(1,($B23=ResourceAdjustments_bySub!$B$5:$B$187)*($C23=ResourceAdjustments_bySub!$C$5:$C$187)*(S$3=ResourceAdjustments_bySub!$D$5:$D$187),0),0),0)</f>
        <v>0</v>
      </c>
      <c r="U23" cm="1">
        <f t="array" ref="U23">IFERROR(INDEX(ResourceAdjustments_bySub!$V$5:$V$187,MATCH(1,($B23=ResourceAdjustments_bySub!$B$5:$B$187)*($C23=ResourceAdjustments_bySub!$C$5:$C$187)*(U$3=ResourceAdjustments_bySub!$D$5:$D$187),0),0),0)</f>
        <v>0</v>
      </c>
      <c r="V23" cm="1">
        <f t="array" ref="V23">IFERROR(INDEX(ResourceAdjustments_bySub!$V$5:$V$187,MATCH(1,($B23=ResourceAdjustments_bySub!$B$5:$B$187)*($C23=ResourceAdjustments_bySub!$C$5:$C$187)*(V$3=ResourceAdjustments_bySub!$D$5:$D$187),0),0),0)</f>
        <v>0</v>
      </c>
      <c r="W23" cm="1">
        <f t="array" ref="W23">IFERROR(INDEX(ResourceAdjustments_bySub!$V$5:$V$187,MATCH(1,($B23=ResourceAdjustments_bySub!$B$5:$B$187)*($C23=ResourceAdjustments_bySub!$C$5:$C$187)*("In-State Wind"=ResourceAdjustments_bySub!$D$5:$D$187),0),0),0)+IFERROR(INDEX(ResourceAdjustments_bySub!$V$5:$V$187,MATCH(1,($B23=ResourceAdjustments_bySub!$B$5:$B$187)*($C23=ResourceAdjustments_bySub!$C$5:$C$187)*("OOS Wind, Ext Tx"=ResourceAdjustments_bySub!$D$5:$D$187),0),0),0)</f>
        <v>0</v>
      </c>
      <c r="X23" cm="1">
        <f t="array" ref="X23">IFERROR(INDEX(ResourceAdjustments_bySub!$W$5:$W$187,MATCH(1,($B23=ResourceAdjustments_bySub!$B$5:$B$187)*($C23=ResourceAdjustments_bySub!$C$5:$C$187)*("In-State Wind"=ResourceAdjustments_bySub!$D$5:$D$187),0),0),0)+IFERROR(INDEX(ResourceAdjustments_bySub!$W$5:$W$187,MATCH(1,($B23=ResourceAdjustments_bySub!$B$5:$B$187)*($C23=ResourceAdjustments_bySub!$C$5:$C$187)*("OOS Wind, Ext Tx"=ResourceAdjustments_bySub!$D$5:$D$187),0),0),0)</f>
        <v>0</v>
      </c>
      <c r="Y23" cm="1">
        <f t="array" ref="Y23">IFERROR(INDEX(ResourceAdjustments_bySub!$V$5:$V$187,MATCH(1,($B23=ResourceAdjustments_bySub!$B$5:$B$187)*($C23=ResourceAdjustments_bySub!$C$5:$C$187)*(Y$3=ResourceAdjustments_bySub!$D$5:$D$187),0),0),0)</f>
        <v>0</v>
      </c>
      <c r="Z23" cm="1">
        <f t="array" ref="Z23">IFERROR(INDEX(ResourceAdjustments_bySub!$V$5:$V$187,MATCH(1,($B23=ResourceAdjustments_bySub!$B$5:$B$187)*($C23=ResourceAdjustments_bySub!$C$5:$C$187)*(Z$3=ResourceAdjustments_bySub!$D$5:$D$187),0),0),0)</f>
        <v>0</v>
      </c>
      <c r="AA23" cm="1">
        <f t="array" ref="AA23">IFERROR(INDEX(ResourceAdjustments_bySub!$W$5:$W$187,MATCH(1,($B23=ResourceAdjustments_bySub!$B$5:$B$187)*($C23=ResourceAdjustments_bySub!$C$5:$C$187)*(AA$3=ResourceAdjustments_bySub!$D$5:$D$187),0),0),0)</f>
        <v>0</v>
      </c>
      <c r="AB23" cm="1">
        <f t="array" ref="AB23">IFERROR(INDEX(ResourceAdjustments_bySub!$V$5:$V$187,MATCH(1,($B23=ResourceAdjustments_bySub!$B$5:$B$187)*($C23=ResourceAdjustments_bySub!$C$5:$C$187)*(AB$3=ResourceAdjustments_bySub!$D$5:$D$187),0),0),0)</f>
        <v>0</v>
      </c>
      <c r="AD23" cm="1">
        <f t="array" ref="AD23">IFERROR(INDEX(ResourceAdjustments_bySub!$Y$5:$Y$187,MATCH(1,($B23=ResourceAdjustments_bySub!$B$5:$B$187)*($C23=ResourceAdjustments_bySub!$C$5:$C$187)*(AD$3=ResourceAdjustments_bySub!$D$5:$D$187),0),0),0)</f>
        <v>0</v>
      </c>
      <c r="AE23" cm="1">
        <f t="array" ref="AE23">IFERROR(INDEX(ResourceAdjustments_bySub!$Y$5:$Y$187,MATCH(1,($B23=ResourceAdjustments_bySub!$B$5:$B$187)*($C23=ResourceAdjustments_bySub!$C$5:$C$187)*(AE$3=ResourceAdjustments_bySub!$D$5:$D$187),0),0),0)</f>
        <v>0</v>
      </c>
    </row>
    <row r="24" spans="1:31" x14ac:dyDescent="0.35">
      <c r="A24" s="14" t="s">
        <v>14</v>
      </c>
      <c r="B24" s="14" t="s">
        <v>158</v>
      </c>
      <c r="C24" s="14">
        <v>230</v>
      </c>
      <c r="D24" t="s">
        <v>356</v>
      </c>
      <c r="E24" t="s">
        <v>328</v>
      </c>
      <c r="L24" cm="1">
        <f t="array" ref="L24">IFERROR(INDEX(ResourceAdjustments_bySub!$S$5:$S$187,MATCH(1,($B24=ResourceAdjustments_bySub!$B$5:$B$187)*($C24=ResourceAdjustments_bySub!$C$5:$C$187)*(L$3=ResourceAdjustments_bySub!$D$5:$D$187),0),0),0)</f>
        <v>0</v>
      </c>
      <c r="M24" cm="1">
        <f t="array" ref="M24">IFERROR(INDEX(ResourceAdjustments_bySub!$S$5:$S$187,MATCH(1,($B24=ResourceAdjustments_bySub!$B$5:$B$187)*($C24=ResourceAdjustments_bySub!$C$5:$C$187)*(M$3=ResourceAdjustments_bySub!$D$5:$D$187),0),0),0)</f>
        <v>0</v>
      </c>
      <c r="N24" cm="1">
        <f t="array" ref="N24">IFERROR(INDEX(ResourceAdjustments_bySub!$S$5:$S$187,MATCH(1,($B24=ResourceAdjustments_bySub!$B$5:$B$187)*($C24=ResourceAdjustments_bySub!$C$5:$C$187)*("In-State Wind"=ResourceAdjustments_bySub!$D$5:$D$187),0),0),0)+IFERROR(INDEX(ResourceAdjustments_bySub!$S$5:$S$187,MATCH(1,($B24=ResourceAdjustments_bySub!$B$5:$B$187)*($C24=ResourceAdjustments_bySub!$C$5:$C$187)*("OOS Wind, Ext Tx"=ResourceAdjustments_bySub!$D$5:$D$187),0),0),0)</f>
        <v>0</v>
      </c>
      <c r="O24" cm="1">
        <f t="array" ref="O24">IFERROR(INDEX(ResourceAdjustments_bySub!$T$5:$T$187,MATCH(1,($B24=ResourceAdjustments_bySub!$B$5:$B$187)*($C24=ResourceAdjustments_bySub!$C$5:$C$187)*("In-State Wind"=ResourceAdjustments_bySub!$D$5:$D$187),0),0),0)+IFERROR(INDEX(ResourceAdjustments_bySub!$T$5:$T$187,MATCH(1,($B24=ResourceAdjustments_bySub!$B$5:$B$187)*($C24=ResourceAdjustments_bySub!$C$5:$C$187)*("OOS Wind, Ext Tx"=ResourceAdjustments_bySub!$D$5:$D$187),0),0),0)</f>
        <v>0</v>
      </c>
      <c r="P24" cm="1">
        <f t="array" ref="P24">IFERROR(INDEX(ResourceAdjustments_bySub!$S$5:$S$187,MATCH(1,($B24=ResourceAdjustments_bySub!$B$5:$B$187)*($C24=ResourceAdjustments_bySub!$C$5:$C$187)*(P$3=ResourceAdjustments_bySub!$D$5:$D$187),0),0),0)</f>
        <v>0</v>
      </c>
      <c r="Q24" cm="1">
        <f t="array" ref="Q24">IFERROR(INDEX(ResourceAdjustments_bySub!$S$5:$S$187,MATCH(1,($B24=ResourceAdjustments_bySub!$B$5:$B$187)*($C24=ResourceAdjustments_bySub!$C$5:$C$187)*(Q$3=ResourceAdjustments_bySub!$D$5:$D$187),0),0),0)</f>
        <v>0</v>
      </c>
      <c r="R24" cm="1">
        <f t="array" ref="R24">IFERROR(INDEX(ResourceAdjustments_bySub!$T$5:$T$187,MATCH(1,($B24=ResourceAdjustments_bySub!$B$5:$B$187)*($C24=ResourceAdjustments_bySub!$C$5:$C$187)*(R$3=ResourceAdjustments_bySub!$D$5:$D$187),0),0),0)</f>
        <v>0</v>
      </c>
      <c r="S24" cm="1">
        <f t="array" ref="S24">IFERROR(INDEX(ResourceAdjustments_bySub!$S$5:$S$187,MATCH(1,($B24=ResourceAdjustments_bySub!$B$5:$B$187)*($C24=ResourceAdjustments_bySub!$C$5:$C$187)*(S$3=ResourceAdjustments_bySub!$D$5:$D$187),0),0),0)</f>
        <v>0</v>
      </c>
      <c r="U24" cm="1">
        <f t="array" ref="U24">IFERROR(INDEX(ResourceAdjustments_bySub!$V$5:$V$187,MATCH(1,($B24=ResourceAdjustments_bySub!$B$5:$B$187)*($C24=ResourceAdjustments_bySub!$C$5:$C$187)*(U$3=ResourceAdjustments_bySub!$D$5:$D$187),0),0),0)</f>
        <v>0</v>
      </c>
      <c r="V24" cm="1">
        <f t="array" ref="V24">IFERROR(INDEX(ResourceAdjustments_bySub!$V$5:$V$187,MATCH(1,($B24=ResourceAdjustments_bySub!$B$5:$B$187)*($C24=ResourceAdjustments_bySub!$C$5:$C$187)*(V$3=ResourceAdjustments_bySub!$D$5:$D$187),0),0),0)</f>
        <v>0</v>
      </c>
      <c r="W24" cm="1">
        <f t="array" ref="W24">IFERROR(INDEX(ResourceAdjustments_bySub!$V$5:$V$187,MATCH(1,($B24=ResourceAdjustments_bySub!$B$5:$B$187)*($C24=ResourceAdjustments_bySub!$C$5:$C$187)*("In-State Wind"=ResourceAdjustments_bySub!$D$5:$D$187),0),0),0)+IFERROR(INDEX(ResourceAdjustments_bySub!$V$5:$V$187,MATCH(1,($B24=ResourceAdjustments_bySub!$B$5:$B$187)*($C24=ResourceAdjustments_bySub!$C$5:$C$187)*("OOS Wind, Ext Tx"=ResourceAdjustments_bySub!$D$5:$D$187),0),0),0)</f>
        <v>0</v>
      </c>
      <c r="X24" cm="1">
        <f t="array" ref="X24">IFERROR(INDEX(ResourceAdjustments_bySub!$W$5:$W$187,MATCH(1,($B24=ResourceAdjustments_bySub!$B$5:$B$187)*($C24=ResourceAdjustments_bySub!$C$5:$C$187)*("In-State Wind"=ResourceAdjustments_bySub!$D$5:$D$187),0),0),0)+IFERROR(INDEX(ResourceAdjustments_bySub!$W$5:$W$187,MATCH(1,($B24=ResourceAdjustments_bySub!$B$5:$B$187)*($C24=ResourceAdjustments_bySub!$C$5:$C$187)*("OOS Wind, Ext Tx"=ResourceAdjustments_bySub!$D$5:$D$187),0),0),0)</f>
        <v>0</v>
      </c>
      <c r="Y24" cm="1">
        <f t="array" ref="Y24">IFERROR(INDEX(ResourceAdjustments_bySub!$V$5:$V$187,MATCH(1,($B24=ResourceAdjustments_bySub!$B$5:$B$187)*($C24=ResourceAdjustments_bySub!$C$5:$C$187)*(Y$3=ResourceAdjustments_bySub!$D$5:$D$187),0),0),0)</f>
        <v>0</v>
      </c>
      <c r="Z24" cm="1">
        <f t="array" ref="Z24">IFERROR(INDEX(ResourceAdjustments_bySub!$V$5:$V$187,MATCH(1,($B24=ResourceAdjustments_bySub!$B$5:$B$187)*($C24=ResourceAdjustments_bySub!$C$5:$C$187)*(Z$3=ResourceAdjustments_bySub!$D$5:$D$187),0),0),0)</f>
        <v>0</v>
      </c>
      <c r="AA24" cm="1">
        <f t="array" ref="AA24">IFERROR(INDEX(ResourceAdjustments_bySub!$W$5:$W$187,MATCH(1,($B24=ResourceAdjustments_bySub!$B$5:$B$187)*($C24=ResourceAdjustments_bySub!$C$5:$C$187)*(AA$3=ResourceAdjustments_bySub!$D$5:$D$187),0),0),0)</f>
        <v>0</v>
      </c>
      <c r="AB24" cm="1">
        <f t="array" ref="AB24">IFERROR(INDEX(ResourceAdjustments_bySub!$V$5:$V$187,MATCH(1,($B24=ResourceAdjustments_bySub!$B$5:$B$187)*($C24=ResourceAdjustments_bySub!$C$5:$C$187)*(AB$3=ResourceAdjustments_bySub!$D$5:$D$187),0),0),0)</f>
        <v>0</v>
      </c>
      <c r="AD24" cm="1">
        <f t="array" ref="AD24">IFERROR(INDEX(ResourceAdjustments_bySub!$Y$5:$Y$187,MATCH(1,($B24=ResourceAdjustments_bySub!$B$5:$B$187)*($C24=ResourceAdjustments_bySub!$C$5:$C$187)*(AD$3=ResourceAdjustments_bySub!$D$5:$D$187),0),0),0)</f>
        <v>0</v>
      </c>
      <c r="AE24" cm="1">
        <f t="array" ref="AE24">IFERROR(INDEX(ResourceAdjustments_bySub!$Y$5:$Y$187,MATCH(1,($B24=ResourceAdjustments_bySub!$B$5:$B$187)*($C24=ResourceAdjustments_bySub!$C$5:$C$187)*(AE$3=ResourceAdjustments_bySub!$D$5:$D$187),0),0),0)</f>
        <v>0</v>
      </c>
    </row>
    <row r="25" spans="1:31" x14ac:dyDescent="0.35">
      <c r="A25" s="14" t="s">
        <v>30</v>
      </c>
      <c r="B25" s="14" t="s">
        <v>159</v>
      </c>
      <c r="C25" s="14">
        <v>230</v>
      </c>
      <c r="D25" t="s">
        <v>355</v>
      </c>
      <c r="E25" t="s">
        <v>327</v>
      </c>
      <c r="L25" cm="1">
        <f t="array" ref="L25">IFERROR(INDEX(ResourceAdjustments_bySub!$S$5:$S$187,MATCH(1,($B25=ResourceAdjustments_bySub!$B$5:$B$187)*($C25=ResourceAdjustments_bySub!$C$5:$C$187)*(L$3=ResourceAdjustments_bySub!$D$5:$D$187),0),0),0)</f>
        <v>0</v>
      </c>
      <c r="M25" cm="1">
        <f t="array" ref="M25">IFERROR(INDEX(ResourceAdjustments_bySub!$S$5:$S$187,MATCH(1,($B25=ResourceAdjustments_bySub!$B$5:$B$187)*($C25=ResourceAdjustments_bySub!$C$5:$C$187)*(M$3=ResourceAdjustments_bySub!$D$5:$D$187),0),0),0)</f>
        <v>0</v>
      </c>
      <c r="N25" cm="1">
        <f t="array" ref="N25">IFERROR(INDEX(ResourceAdjustments_bySub!$S$5:$S$187,MATCH(1,($B25=ResourceAdjustments_bySub!$B$5:$B$187)*($C25=ResourceAdjustments_bySub!$C$5:$C$187)*("In-State Wind"=ResourceAdjustments_bySub!$D$5:$D$187),0),0),0)+IFERROR(INDEX(ResourceAdjustments_bySub!$S$5:$S$187,MATCH(1,($B25=ResourceAdjustments_bySub!$B$5:$B$187)*($C25=ResourceAdjustments_bySub!$C$5:$C$187)*("OOS Wind, Ext Tx"=ResourceAdjustments_bySub!$D$5:$D$187),0),0),0)</f>
        <v>0</v>
      </c>
      <c r="O25" cm="1">
        <f t="array" ref="O25">IFERROR(INDEX(ResourceAdjustments_bySub!$T$5:$T$187,MATCH(1,($B25=ResourceAdjustments_bySub!$B$5:$B$187)*($C25=ResourceAdjustments_bySub!$C$5:$C$187)*("In-State Wind"=ResourceAdjustments_bySub!$D$5:$D$187),0),0),0)+IFERROR(INDEX(ResourceAdjustments_bySub!$T$5:$T$187,MATCH(1,($B25=ResourceAdjustments_bySub!$B$5:$B$187)*($C25=ResourceAdjustments_bySub!$C$5:$C$187)*("OOS Wind, Ext Tx"=ResourceAdjustments_bySub!$D$5:$D$187),0),0),0)</f>
        <v>0</v>
      </c>
      <c r="P25" cm="1">
        <f t="array" ref="P25">IFERROR(INDEX(ResourceAdjustments_bySub!$S$5:$S$187,MATCH(1,($B25=ResourceAdjustments_bySub!$B$5:$B$187)*($C25=ResourceAdjustments_bySub!$C$5:$C$187)*(P$3=ResourceAdjustments_bySub!$D$5:$D$187),0),0),0)</f>
        <v>0</v>
      </c>
      <c r="Q25" cm="1">
        <f t="array" ref="Q25">IFERROR(INDEX(ResourceAdjustments_bySub!$S$5:$S$187,MATCH(1,($B25=ResourceAdjustments_bySub!$B$5:$B$187)*($C25=ResourceAdjustments_bySub!$C$5:$C$187)*(Q$3=ResourceAdjustments_bySub!$D$5:$D$187),0),0),0)</f>
        <v>0</v>
      </c>
      <c r="R25" cm="1">
        <f t="array" ref="R25">IFERROR(INDEX(ResourceAdjustments_bySub!$T$5:$T$187,MATCH(1,($B25=ResourceAdjustments_bySub!$B$5:$B$187)*($C25=ResourceAdjustments_bySub!$C$5:$C$187)*(R$3=ResourceAdjustments_bySub!$D$5:$D$187),0),0),0)</f>
        <v>0</v>
      </c>
      <c r="S25" cm="1">
        <f t="array" ref="S25">IFERROR(INDEX(ResourceAdjustments_bySub!$S$5:$S$187,MATCH(1,($B25=ResourceAdjustments_bySub!$B$5:$B$187)*($C25=ResourceAdjustments_bySub!$C$5:$C$187)*(S$3=ResourceAdjustments_bySub!$D$5:$D$187),0),0),0)</f>
        <v>0</v>
      </c>
      <c r="U25" cm="1">
        <f t="array" ref="U25">IFERROR(INDEX(ResourceAdjustments_bySub!$V$5:$V$187,MATCH(1,($B25=ResourceAdjustments_bySub!$B$5:$B$187)*($C25=ResourceAdjustments_bySub!$C$5:$C$187)*(U$3=ResourceAdjustments_bySub!$D$5:$D$187),0),0),0)</f>
        <v>0</v>
      </c>
      <c r="V25" cm="1">
        <f t="array" ref="V25">IFERROR(INDEX(ResourceAdjustments_bySub!$V$5:$V$187,MATCH(1,($B25=ResourceAdjustments_bySub!$B$5:$B$187)*($C25=ResourceAdjustments_bySub!$C$5:$C$187)*(V$3=ResourceAdjustments_bySub!$D$5:$D$187),0),0),0)</f>
        <v>0</v>
      </c>
      <c r="W25" cm="1">
        <f t="array" ref="W25">IFERROR(INDEX(ResourceAdjustments_bySub!$V$5:$V$187,MATCH(1,($B25=ResourceAdjustments_bySub!$B$5:$B$187)*($C25=ResourceAdjustments_bySub!$C$5:$C$187)*("In-State Wind"=ResourceAdjustments_bySub!$D$5:$D$187),0),0),0)+IFERROR(INDEX(ResourceAdjustments_bySub!$V$5:$V$187,MATCH(1,($B25=ResourceAdjustments_bySub!$B$5:$B$187)*($C25=ResourceAdjustments_bySub!$C$5:$C$187)*("OOS Wind, Ext Tx"=ResourceAdjustments_bySub!$D$5:$D$187),0),0),0)</f>
        <v>0</v>
      </c>
      <c r="X25" cm="1">
        <f t="array" ref="X25">IFERROR(INDEX(ResourceAdjustments_bySub!$W$5:$W$187,MATCH(1,($B25=ResourceAdjustments_bySub!$B$5:$B$187)*($C25=ResourceAdjustments_bySub!$C$5:$C$187)*("In-State Wind"=ResourceAdjustments_bySub!$D$5:$D$187),0),0),0)+IFERROR(INDEX(ResourceAdjustments_bySub!$W$5:$W$187,MATCH(1,($B25=ResourceAdjustments_bySub!$B$5:$B$187)*($C25=ResourceAdjustments_bySub!$C$5:$C$187)*("OOS Wind, Ext Tx"=ResourceAdjustments_bySub!$D$5:$D$187),0),0),0)</f>
        <v>0</v>
      </c>
      <c r="Y25" cm="1">
        <f t="array" ref="Y25">IFERROR(INDEX(ResourceAdjustments_bySub!$V$5:$V$187,MATCH(1,($B25=ResourceAdjustments_bySub!$B$5:$B$187)*($C25=ResourceAdjustments_bySub!$C$5:$C$187)*(Y$3=ResourceAdjustments_bySub!$D$5:$D$187),0),0),0)</f>
        <v>0</v>
      </c>
      <c r="Z25" cm="1">
        <f t="array" ref="Z25">IFERROR(INDEX(ResourceAdjustments_bySub!$V$5:$V$187,MATCH(1,($B25=ResourceAdjustments_bySub!$B$5:$B$187)*($C25=ResourceAdjustments_bySub!$C$5:$C$187)*(Z$3=ResourceAdjustments_bySub!$D$5:$D$187),0),0),0)</f>
        <v>0</v>
      </c>
      <c r="AA25" cm="1">
        <f t="array" ref="AA25">IFERROR(INDEX(ResourceAdjustments_bySub!$W$5:$W$187,MATCH(1,($B25=ResourceAdjustments_bySub!$B$5:$B$187)*($C25=ResourceAdjustments_bySub!$C$5:$C$187)*(AA$3=ResourceAdjustments_bySub!$D$5:$D$187),0),0),0)</f>
        <v>0</v>
      </c>
      <c r="AB25" cm="1">
        <f t="array" ref="AB25">IFERROR(INDEX(ResourceAdjustments_bySub!$V$5:$V$187,MATCH(1,($B25=ResourceAdjustments_bySub!$B$5:$B$187)*($C25=ResourceAdjustments_bySub!$C$5:$C$187)*(AB$3=ResourceAdjustments_bySub!$D$5:$D$187),0),0),0)</f>
        <v>0</v>
      </c>
      <c r="AD25" cm="1">
        <f t="array" ref="AD25">IFERROR(INDEX(ResourceAdjustments_bySub!$Y$5:$Y$187,MATCH(1,($B25=ResourceAdjustments_bySub!$B$5:$B$187)*($C25=ResourceAdjustments_bySub!$C$5:$C$187)*(AD$3=ResourceAdjustments_bySub!$D$5:$D$187),0),0),0)</f>
        <v>0</v>
      </c>
      <c r="AE25" cm="1">
        <f t="array" ref="AE25">IFERROR(INDEX(ResourceAdjustments_bySub!$Y$5:$Y$187,MATCH(1,($B25=ResourceAdjustments_bySub!$B$5:$B$187)*($C25=ResourceAdjustments_bySub!$C$5:$C$187)*(AE$3=ResourceAdjustments_bySub!$D$5:$D$187),0),0),0)</f>
        <v>0</v>
      </c>
    </row>
    <row r="26" spans="1:31" x14ac:dyDescent="0.35">
      <c r="A26" s="14" t="s">
        <v>30</v>
      </c>
      <c r="B26" s="14" t="s">
        <v>35</v>
      </c>
      <c r="C26" s="14">
        <v>115</v>
      </c>
      <c r="D26" t="s">
        <v>355</v>
      </c>
      <c r="E26" t="s">
        <v>327</v>
      </c>
      <c r="G26" t="s">
        <v>337</v>
      </c>
      <c r="L26" cm="1">
        <f t="array" ref="L26">IFERROR(INDEX(ResourceAdjustments_bySub!$S$5:$S$187,MATCH(1,($B26=ResourceAdjustments_bySub!$B$5:$B$187)*($C26=ResourceAdjustments_bySub!$C$5:$C$187)*(L$3=ResourceAdjustments_bySub!$D$5:$D$187),0),0),0)</f>
        <v>0</v>
      </c>
      <c r="M26" cm="1">
        <f t="array" ref="M26">IFERROR(INDEX(ResourceAdjustments_bySub!$S$5:$S$187,MATCH(1,($B26=ResourceAdjustments_bySub!$B$5:$B$187)*($C26=ResourceAdjustments_bySub!$C$5:$C$187)*(M$3=ResourceAdjustments_bySub!$D$5:$D$187),0),0),0)</f>
        <v>0</v>
      </c>
      <c r="N26" cm="1">
        <f t="array" ref="N26">IFERROR(INDEX(ResourceAdjustments_bySub!$S$5:$S$187,MATCH(1,($B26=ResourceAdjustments_bySub!$B$5:$B$187)*($C26=ResourceAdjustments_bySub!$C$5:$C$187)*("In-State Wind"=ResourceAdjustments_bySub!$D$5:$D$187),0),0),0)+IFERROR(INDEX(ResourceAdjustments_bySub!$S$5:$S$187,MATCH(1,($B26=ResourceAdjustments_bySub!$B$5:$B$187)*($C26=ResourceAdjustments_bySub!$C$5:$C$187)*("OOS Wind, Ext Tx"=ResourceAdjustments_bySub!$D$5:$D$187),0),0),0)</f>
        <v>0</v>
      </c>
      <c r="O26" cm="1">
        <f t="array" ref="O26">IFERROR(INDEX(ResourceAdjustments_bySub!$T$5:$T$187,MATCH(1,($B26=ResourceAdjustments_bySub!$B$5:$B$187)*($C26=ResourceAdjustments_bySub!$C$5:$C$187)*("In-State Wind"=ResourceAdjustments_bySub!$D$5:$D$187),0),0),0)+IFERROR(INDEX(ResourceAdjustments_bySub!$T$5:$T$187,MATCH(1,($B26=ResourceAdjustments_bySub!$B$5:$B$187)*($C26=ResourceAdjustments_bySub!$C$5:$C$187)*("OOS Wind, Ext Tx"=ResourceAdjustments_bySub!$D$5:$D$187),0),0),0)</f>
        <v>0</v>
      </c>
      <c r="P26" cm="1">
        <f t="array" ref="P26">IFERROR(INDEX(ResourceAdjustments_bySub!$S$5:$S$187,MATCH(1,($B26=ResourceAdjustments_bySub!$B$5:$B$187)*($C26=ResourceAdjustments_bySub!$C$5:$C$187)*(P$3=ResourceAdjustments_bySub!$D$5:$D$187),0),0),0)</f>
        <v>0</v>
      </c>
      <c r="Q26" cm="1">
        <f t="array" ref="Q26">IFERROR(INDEX(ResourceAdjustments_bySub!$S$5:$S$187,MATCH(1,($B26=ResourceAdjustments_bySub!$B$5:$B$187)*($C26=ResourceAdjustments_bySub!$C$5:$C$187)*(Q$3=ResourceAdjustments_bySub!$D$5:$D$187),0),0),0)</f>
        <v>0</v>
      </c>
      <c r="R26" cm="1">
        <f t="array" ref="R26">IFERROR(INDEX(ResourceAdjustments_bySub!$T$5:$T$187,MATCH(1,($B26=ResourceAdjustments_bySub!$B$5:$B$187)*($C26=ResourceAdjustments_bySub!$C$5:$C$187)*(R$3=ResourceAdjustments_bySub!$D$5:$D$187),0),0),0)</f>
        <v>0</v>
      </c>
      <c r="S26" cm="1">
        <f t="array" ref="S26">IFERROR(INDEX(ResourceAdjustments_bySub!$S$5:$S$187,MATCH(1,($B26=ResourceAdjustments_bySub!$B$5:$B$187)*($C26=ResourceAdjustments_bySub!$C$5:$C$187)*(S$3=ResourceAdjustments_bySub!$D$5:$D$187),0),0),0)</f>
        <v>0</v>
      </c>
      <c r="U26" cm="1">
        <f t="array" ref="U26">IFERROR(INDEX(ResourceAdjustments_bySub!$V$5:$V$187,MATCH(1,($B26=ResourceAdjustments_bySub!$B$5:$B$187)*($C26=ResourceAdjustments_bySub!$C$5:$C$187)*(U$3=ResourceAdjustments_bySub!$D$5:$D$187),0),0),0)</f>
        <v>0</v>
      </c>
      <c r="V26" cm="1">
        <f t="array" ref="V26">IFERROR(INDEX(ResourceAdjustments_bySub!$V$5:$V$187,MATCH(1,($B26=ResourceAdjustments_bySub!$B$5:$B$187)*($C26=ResourceAdjustments_bySub!$C$5:$C$187)*(V$3=ResourceAdjustments_bySub!$D$5:$D$187),0),0),0)</f>
        <v>0</v>
      </c>
      <c r="W26" cm="1">
        <f t="array" ref="W26">IFERROR(INDEX(ResourceAdjustments_bySub!$V$5:$V$187,MATCH(1,($B26=ResourceAdjustments_bySub!$B$5:$B$187)*($C26=ResourceAdjustments_bySub!$C$5:$C$187)*("In-State Wind"=ResourceAdjustments_bySub!$D$5:$D$187),0),0),0)+IFERROR(INDEX(ResourceAdjustments_bySub!$V$5:$V$187,MATCH(1,($B26=ResourceAdjustments_bySub!$B$5:$B$187)*($C26=ResourceAdjustments_bySub!$C$5:$C$187)*("OOS Wind, Ext Tx"=ResourceAdjustments_bySub!$D$5:$D$187),0),0),0)</f>
        <v>0</v>
      </c>
      <c r="X26" cm="1">
        <f t="array" ref="X26">IFERROR(INDEX(ResourceAdjustments_bySub!$W$5:$W$187,MATCH(1,($B26=ResourceAdjustments_bySub!$B$5:$B$187)*($C26=ResourceAdjustments_bySub!$C$5:$C$187)*("In-State Wind"=ResourceAdjustments_bySub!$D$5:$D$187),0),0),0)+IFERROR(INDEX(ResourceAdjustments_bySub!$W$5:$W$187,MATCH(1,($B26=ResourceAdjustments_bySub!$B$5:$B$187)*($C26=ResourceAdjustments_bySub!$C$5:$C$187)*("OOS Wind, Ext Tx"=ResourceAdjustments_bySub!$D$5:$D$187),0),0),0)</f>
        <v>0</v>
      </c>
      <c r="Y26" cm="1">
        <f t="array" ref="Y26">IFERROR(INDEX(ResourceAdjustments_bySub!$V$5:$V$187,MATCH(1,($B26=ResourceAdjustments_bySub!$B$5:$B$187)*($C26=ResourceAdjustments_bySub!$C$5:$C$187)*(Y$3=ResourceAdjustments_bySub!$D$5:$D$187),0),0),0)</f>
        <v>0</v>
      </c>
      <c r="Z26" cm="1">
        <f t="array" ref="Z26">IFERROR(INDEX(ResourceAdjustments_bySub!$V$5:$V$187,MATCH(1,($B26=ResourceAdjustments_bySub!$B$5:$B$187)*($C26=ResourceAdjustments_bySub!$C$5:$C$187)*(Z$3=ResourceAdjustments_bySub!$D$5:$D$187),0),0),0)</f>
        <v>0</v>
      </c>
      <c r="AA26" cm="1">
        <f t="array" ref="AA26">IFERROR(INDEX(ResourceAdjustments_bySub!$W$5:$W$187,MATCH(1,($B26=ResourceAdjustments_bySub!$B$5:$B$187)*($C26=ResourceAdjustments_bySub!$C$5:$C$187)*(AA$3=ResourceAdjustments_bySub!$D$5:$D$187),0),0),0)</f>
        <v>0</v>
      </c>
      <c r="AB26" cm="1">
        <f t="array" ref="AB26">IFERROR(INDEX(ResourceAdjustments_bySub!$V$5:$V$187,MATCH(1,($B26=ResourceAdjustments_bySub!$B$5:$B$187)*($C26=ResourceAdjustments_bySub!$C$5:$C$187)*(AB$3=ResourceAdjustments_bySub!$D$5:$D$187),0),0),0)</f>
        <v>0</v>
      </c>
      <c r="AD26" cm="1">
        <f t="array" ref="AD26">IFERROR(INDEX(ResourceAdjustments_bySub!$Y$5:$Y$187,MATCH(1,($B26=ResourceAdjustments_bySub!$B$5:$B$187)*($C26=ResourceAdjustments_bySub!$C$5:$C$187)*(AD$3=ResourceAdjustments_bySub!$D$5:$D$187),0),0),0)</f>
        <v>0</v>
      </c>
      <c r="AE26" cm="1">
        <f t="array" ref="AE26">IFERROR(INDEX(ResourceAdjustments_bySub!$Y$5:$Y$187,MATCH(1,($B26=ResourceAdjustments_bySub!$B$5:$B$187)*($C26=ResourceAdjustments_bySub!$C$5:$C$187)*(AE$3=ResourceAdjustments_bySub!$D$5:$D$187),0),0),0)</f>
        <v>0</v>
      </c>
    </row>
    <row r="27" spans="1:31" x14ac:dyDescent="0.35">
      <c r="A27" s="14" t="s">
        <v>14</v>
      </c>
      <c r="B27" s="14" t="s">
        <v>36</v>
      </c>
      <c r="C27" s="14">
        <v>115</v>
      </c>
      <c r="D27" t="s">
        <v>356</v>
      </c>
      <c r="E27" t="s">
        <v>328</v>
      </c>
      <c r="G27" t="s">
        <v>341</v>
      </c>
      <c r="L27" cm="1">
        <f t="array" ref="L27">IFERROR(INDEX(ResourceAdjustments_bySub!$S$5:$S$187,MATCH(1,($B27=ResourceAdjustments_bySub!$B$5:$B$187)*($C27=ResourceAdjustments_bySub!$C$5:$C$187)*(L$3=ResourceAdjustments_bySub!$D$5:$D$187),0),0),0)</f>
        <v>0</v>
      </c>
      <c r="M27" cm="1">
        <f t="array" ref="M27">IFERROR(INDEX(ResourceAdjustments_bySub!$S$5:$S$187,MATCH(1,($B27=ResourceAdjustments_bySub!$B$5:$B$187)*($C27=ResourceAdjustments_bySub!$C$5:$C$187)*(M$3=ResourceAdjustments_bySub!$D$5:$D$187),0),0),0)</f>
        <v>0</v>
      </c>
      <c r="N27" cm="1">
        <f t="array" ref="N27">IFERROR(INDEX(ResourceAdjustments_bySub!$S$5:$S$187,MATCH(1,($B27=ResourceAdjustments_bySub!$B$5:$B$187)*($C27=ResourceAdjustments_bySub!$C$5:$C$187)*("In-State Wind"=ResourceAdjustments_bySub!$D$5:$D$187),0),0),0)+IFERROR(INDEX(ResourceAdjustments_bySub!$S$5:$S$187,MATCH(1,($B27=ResourceAdjustments_bySub!$B$5:$B$187)*($C27=ResourceAdjustments_bySub!$C$5:$C$187)*("OOS Wind, Ext Tx"=ResourceAdjustments_bySub!$D$5:$D$187),0),0),0)</f>
        <v>99</v>
      </c>
      <c r="O27" cm="1">
        <f t="array" ref="O27">IFERROR(INDEX(ResourceAdjustments_bySub!$T$5:$T$187,MATCH(1,($B27=ResourceAdjustments_bySub!$B$5:$B$187)*($C27=ResourceAdjustments_bySub!$C$5:$C$187)*("In-State Wind"=ResourceAdjustments_bySub!$D$5:$D$187),0),0),0)+IFERROR(INDEX(ResourceAdjustments_bySub!$T$5:$T$187,MATCH(1,($B27=ResourceAdjustments_bySub!$B$5:$B$187)*($C27=ResourceAdjustments_bySub!$C$5:$C$187)*("OOS Wind, Ext Tx"=ResourceAdjustments_bySub!$D$5:$D$187),0),0),0)</f>
        <v>0</v>
      </c>
      <c r="P27" cm="1">
        <f t="array" ref="P27">IFERROR(INDEX(ResourceAdjustments_bySub!$S$5:$S$187,MATCH(1,($B27=ResourceAdjustments_bySub!$B$5:$B$187)*($C27=ResourceAdjustments_bySub!$C$5:$C$187)*(P$3=ResourceAdjustments_bySub!$D$5:$D$187),0),0),0)</f>
        <v>0</v>
      </c>
      <c r="Q27" cm="1">
        <f t="array" ref="Q27">IFERROR(INDEX(ResourceAdjustments_bySub!$S$5:$S$187,MATCH(1,($B27=ResourceAdjustments_bySub!$B$5:$B$187)*($C27=ResourceAdjustments_bySub!$C$5:$C$187)*(Q$3=ResourceAdjustments_bySub!$D$5:$D$187),0),0),0)</f>
        <v>0</v>
      </c>
      <c r="R27" cm="1">
        <f t="array" ref="R27">IFERROR(INDEX(ResourceAdjustments_bySub!$T$5:$T$187,MATCH(1,($B27=ResourceAdjustments_bySub!$B$5:$B$187)*($C27=ResourceAdjustments_bySub!$C$5:$C$187)*(R$3=ResourceAdjustments_bySub!$D$5:$D$187),0),0),0)</f>
        <v>0</v>
      </c>
      <c r="S27" cm="1">
        <f t="array" ref="S27">IFERROR(INDEX(ResourceAdjustments_bySub!$S$5:$S$187,MATCH(1,($B27=ResourceAdjustments_bySub!$B$5:$B$187)*($C27=ResourceAdjustments_bySub!$C$5:$C$187)*(S$3=ResourceAdjustments_bySub!$D$5:$D$187),0),0),0)</f>
        <v>0</v>
      </c>
      <c r="U27" cm="1">
        <f t="array" ref="U27">IFERROR(INDEX(ResourceAdjustments_bySub!$V$5:$V$187,MATCH(1,($B27=ResourceAdjustments_bySub!$B$5:$B$187)*($C27=ResourceAdjustments_bySub!$C$5:$C$187)*(U$3=ResourceAdjustments_bySub!$D$5:$D$187),0),0),0)</f>
        <v>0</v>
      </c>
      <c r="V27" cm="1">
        <f t="array" ref="V27">IFERROR(INDEX(ResourceAdjustments_bySub!$V$5:$V$187,MATCH(1,($B27=ResourceAdjustments_bySub!$B$5:$B$187)*($C27=ResourceAdjustments_bySub!$C$5:$C$187)*(V$3=ResourceAdjustments_bySub!$D$5:$D$187),0),0),0)</f>
        <v>0</v>
      </c>
      <c r="W27" cm="1">
        <f t="array" ref="W27">IFERROR(INDEX(ResourceAdjustments_bySub!$V$5:$V$187,MATCH(1,($B27=ResourceAdjustments_bySub!$B$5:$B$187)*($C27=ResourceAdjustments_bySub!$C$5:$C$187)*("In-State Wind"=ResourceAdjustments_bySub!$D$5:$D$187),0),0),0)+IFERROR(INDEX(ResourceAdjustments_bySub!$V$5:$V$187,MATCH(1,($B27=ResourceAdjustments_bySub!$B$5:$B$187)*($C27=ResourceAdjustments_bySub!$C$5:$C$187)*("OOS Wind, Ext Tx"=ResourceAdjustments_bySub!$D$5:$D$187),0),0),0)</f>
        <v>0</v>
      </c>
      <c r="X27" cm="1">
        <f t="array" ref="X27">IFERROR(INDEX(ResourceAdjustments_bySub!$W$5:$W$187,MATCH(1,($B27=ResourceAdjustments_bySub!$B$5:$B$187)*($C27=ResourceAdjustments_bySub!$C$5:$C$187)*("In-State Wind"=ResourceAdjustments_bySub!$D$5:$D$187),0),0),0)+IFERROR(INDEX(ResourceAdjustments_bySub!$W$5:$W$187,MATCH(1,($B27=ResourceAdjustments_bySub!$B$5:$B$187)*($C27=ResourceAdjustments_bySub!$C$5:$C$187)*("OOS Wind, Ext Tx"=ResourceAdjustments_bySub!$D$5:$D$187),0),0),0)</f>
        <v>0</v>
      </c>
      <c r="Y27" cm="1">
        <f t="array" ref="Y27">IFERROR(INDEX(ResourceAdjustments_bySub!$V$5:$V$187,MATCH(1,($B27=ResourceAdjustments_bySub!$B$5:$B$187)*($C27=ResourceAdjustments_bySub!$C$5:$C$187)*(Y$3=ResourceAdjustments_bySub!$D$5:$D$187),0),0),0)</f>
        <v>0</v>
      </c>
      <c r="Z27" cm="1">
        <f t="array" ref="Z27">IFERROR(INDEX(ResourceAdjustments_bySub!$V$5:$V$187,MATCH(1,($B27=ResourceAdjustments_bySub!$B$5:$B$187)*($C27=ResourceAdjustments_bySub!$C$5:$C$187)*(Z$3=ResourceAdjustments_bySub!$D$5:$D$187),0),0),0)</f>
        <v>0</v>
      </c>
      <c r="AA27" cm="1">
        <f t="array" ref="AA27">IFERROR(INDEX(ResourceAdjustments_bySub!$W$5:$W$187,MATCH(1,($B27=ResourceAdjustments_bySub!$B$5:$B$187)*($C27=ResourceAdjustments_bySub!$C$5:$C$187)*(AA$3=ResourceAdjustments_bySub!$D$5:$D$187),0),0),0)</f>
        <v>0</v>
      </c>
      <c r="AB27" cm="1">
        <f t="array" ref="AB27">IFERROR(INDEX(ResourceAdjustments_bySub!$V$5:$V$187,MATCH(1,($B27=ResourceAdjustments_bySub!$B$5:$B$187)*($C27=ResourceAdjustments_bySub!$C$5:$C$187)*(AB$3=ResourceAdjustments_bySub!$D$5:$D$187),0),0),0)</f>
        <v>0</v>
      </c>
      <c r="AD27" cm="1">
        <f t="array" ref="AD27">IFERROR(INDEX(ResourceAdjustments_bySub!$Y$5:$Y$187,MATCH(1,($B27=ResourceAdjustments_bySub!$B$5:$B$187)*($C27=ResourceAdjustments_bySub!$C$5:$C$187)*(AD$3=ResourceAdjustments_bySub!$D$5:$D$187),0),0),0)</f>
        <v>0</v>
      </c>
      <c r="AE27" cm="1">
        <f t="array" ref="AE27">IFERROR(INDEX(ResourceAdjustments_bySub!$Y$5:$Y$187,MATCH(1,($B27=ResourceAdjustments_bySub!$B$5:$B$187)*($C27=ResourceAdjustments_bySub!$C$5:$C$187)*(AE$3=ResourceAdjustments_bySub!$D$5:$D$187),0),0),0)</f>
        <v>0</v>
      </c>
    </row>
    <row r="28" spans="1:31" x14ac:dyDescent="0.35">
      <c r="A28" s="14" t="s">
        <v>14</v>
      </c>
      <c r="B28" s="14" t="s">
        <v>160</v>
      </c>
      <c r="C28" s="14">
        <v>115</v>
      </c>
      <c r="D28" t="s">
        <v>356</v>
      </c>
      <c r="E28" t="s">
        <v>328</v>
      </c>
      <c r="L28" cm="1">
        <f t="array" ref="L28">IFERROR(INDEX(ResourceAdjustments_bySub!$S$5:$S$187,MATCH(1,($B28=ResourceAdjustments_bySub!$B$5:$B$187)*($C28=ResourceAdjustments_bySub!$C$5:$C$187)*(L$3=ResourceAdjustments_bySub!$D$5:$D$187),0),0),0)</f>
        <v>0</v>
      </c>
      <c r="M28" cm="1">
        <f t="array" ref="M28">IFERROR(INDEX(ResourceAdjustments_bySub!$S$5:$S$187,MATCH(1,($B28=ResourceAdjustments_bySub!$B$5:$B$187)*($C28=ResourceAdjustments_bySub!$C$5:$C$187)*(M$3=ResourceAdjustments_bySub!$D$5:$D$187),0),0),0)</f>
        <v>0</v>
      </c>
      <c r="N28" cm="1">
        <f t="array" ref="N28">IFERROR(INDEX(ResourceAdjustments_bySub!$S$5:$S$187,MATCH(1,($B28=ResourceAdjustments_bySub!$B$5:$B$187)*($C28=ResourceAdjustments_bySub!$C$5:$C$187)*("In-State Wind"=ResourceAdjustments_bySub!$D$5:$D$187),0),0),0)+IFERROR(INDEX(ResourceAdjustments_bySub!$S$5:$S$187,MATCH(1,($B28=ResourceAdjustments_bySub!$B$5:$B$187)*($C28=ResourceAdjustments_bySub!$C$5:$C$187)*("OOS Wind, Ext Tx"=ResourceAdjustments_bySub!$D$5:$D$187),0),0),0)</f>
        <v>0</v>
      </c>
      <c r="O28" cm="1">
        <f t="array" ref="O28">IFERROR(INDEX(ResourceAdjustments_bySub!$T$5:$T$187,MATCH(1,($B28=ResourceAdjustments_bySub!$B$5:$B$187)*($C28=ResourceAdjustments_bySub!$C$5:$C$187)*("In-State Wind"=ResourceAdjustments_bySub!$D$5:$D$187),0),0),0)+IFERROR(INDEX(ResourceAdjustments_bySub!$T$5:$T$187,MATCH(1,($B28=ResourceAdjustments_bySub!$B$5:$B$187)*($C28=ResourceAdjustments_bySub!$C$5:$C$187)*("OOS Wind, Ext Tx"=ResourceAdjustments_bySub!$D$5:$D$187),0),0),0)</f>
        <v>0</v>
      </c>
      <c r="P28" cm="1">
        <f t="array" ref="P28">IFERROR(INDEX(ResourceAdjustments_bySub!$S$5:$S$187,MATCH(1,($B28=ResourceAdjustments_bySub!$B$5:$B$187)*($C28=ResourceAdjustments_bySub!$C$5:$C$187)*(P$3=ResourceAdjustments_bySub!$D$5:$D$187),0),0),0)</f>
        <v>0</v>
      </c>
      <c r="Q28" cm="1">
        <f t="array" ref="Q28">IFERROR(INDEX(ResourceAdjustments_bySub!$S$5:$S$187,MATCH(1,($B28=ResourceAdjustments_bySub!$B$5:$B$187)*($C28=ResourceAdjustments_bySub!$C$5:$C$187)*(Q$3=ResourceAdjustments_bySub!$D$5:$D$187),0),0),0)</f>
        <v>0</v>
      </c>
      <c r="R28" cm="1">
        <f t="array" ref="R28">IFERROR(INDEX(ResourceAdjustments_bySub!$T$5:$T$187,MATCH(1,($B28=ResourceAdjustments_bySub!$B$5:$B$187)*($C28=ResourceAdjustments_bySub!$C$5:$C$187)*(R$3=ResourceAdjustments_bySub!$D$5:$D$187),0),0),0)</f>
        <v>0</v>
      </c>
      <c r="S28" cm="1">
        <f t="array" ref="S28">IFERROR(INDEX(ResourceAdjustments_bySub!$S$5:$S$187,MATCH(1,($B28=ResourceAdjustments_bySub!$B$5:$B$187)*($C28=ResourceAdjustments_bySub!$C$5:$C$187)*(S$3=ResourceAdjustments_bySub!$D$5:$D$187),0),0),0)</f>
        <v>0</v>
      </c>
      <c r="U28" cm="1">
        <f t="array" ref="U28">IFERROR(INDEX(ResourceAdjustments_bySub!$V$5:$V$187,MATCH(1,($B28=ResourceAdjustments_bySub!$B$5:$B$187)*($C28=ResourceAdjustments_bySub!$C$5:$C$187)*(U$3=ResourceAdjustments_bySub!$D$5:$D$187),0),0),0)</f>
        <v>0</v>
      </c>
      <c r="V28" cm="1">
        <f t="array" ref="V28">IFERROR(INDEX(ResourceAdjustments_bySub!$V$5:$V$187,MATCH(1,($B28=ResourceAdjustments_bySub!$B$5:$B$187)*($C28=ResourceAdjustments_bySub!$C$5:$C$187)*(V$3=ResourceAdjustments_bySub!$D$5:$D$187),0),0),0)</f>
        <v>0</v>
      </c>
      <c r="W28" cm="1">
        <f t="array" ref="W28">IFERROR(INDEX(ResourceAdjustments_bySub!$V$5:$V$187,MATCH(1,($B28=ResourceAdjustments_bySub!$B$5:$B$187)*($C28=ResourceAdjustments_bySub!$C$5:$C$187)*("In-State Wind"=ResourceAdjustments_bySub!$D$5:$D$187),0),0),0)+IFERROR(INDEX(ResourceAdjustments_bySub!$V$5:$V$187,MATCH(1,($B28=ResourceAdjustments_bySub!$B$5:$B$187)*($C28=ResourceAdjustments_bySub!$C$5:$C$187)*("OOS Wind, Ext Tx"=ResourceAdjustments_bySub!$D$5:$D$187),0),0),0)</f>
        <v>0</v>
      </c>
      <c r="X28" cm="1">
        <f t="array" ref="X28">IFERROR(INDEX(ResourceAdjustments_bySub!$W$5:$W$187,MATCH(1,($B28=ResourceAdjustments_bySub!$B$5:$B$187)*($C28=ResourceAdjustments_bySub!$C$5:$C$187)*("In-State Wind"=ResourceAdjustments_bySub!$D$5:$D$187),0),0),0)+IFERROR(INDEX(ResourceAdjustments_bySub!$W$5:$W$187,MATCH(1,($B28=ResourceAdjustments_bySub!$B$5:$B$187)*($C28=ResourceAdjustments_bySub!$C$5:$C$187)*("OOS Wind, Ext Tx"=ResourceAdjustments_bySub!$D$5:$D$187),0),0),0)</f>
        <v>0</v>
      </c>
      <c r="Y28" cm="1">
        <f t="array" ref="Y28">IFERROR(INDEX(ResourceAdjustments_bySub!$V$5:$V$187,MATCH(1,($B28=ResourceAdjustments_bySub!$B$5:$B$187)*($C28=ResourceAdjustments_bySub!$C$5:$C$187)*(Y$3=ResourceAdjustments_bySub!$D$5:$D$187),0),0),0)</f>
        <v>0</v>
      </c>
      <c r="Z28" cm="1">
        <f t="array" ref="Z28">IFERROR(INDEX(ResourceAdjustments_bySub!$V$5:$V$187,MATCH(1,($B28=ResourceAdjustments_bySub!$B$5:$B$187)*($C28=ResourceAdjustments_bySub!$C$5:$C$187)*(Z$3=ResourceAdjustments_bySub!$D$5:$D$187),0),0),0)</f>
        <v>0</v>
      </c>
      <c r="AA28" cm="1">
        <f t="array" ref="AA28">IFERROR(INDEX(ResourceAdjustments_bySub!$W$5:$W$187,MATCH(1,($B28=ResourceAdjustments_bySub!$B$5:$B$187)*($C28=ResourceAdjustments_bySub!$C$5:$C$187)*(AA$3=ResourceAdjustments_bySub!$D$5:$D$187),0),0),0)</f>
        <v>0</v>
      </c>
      <c r="AB28" cm="1">
        <f t="array" ref="AB28">IFERROR(INDEX(ResourceAdjustments_bySub!$V$5:$V$187,MATCH(1,($B28=ResourceAdjustments_bySub!$B$5:$B$187)*($C28=ResourceAdjustments_bySub!$C$5:$C$187)*(AB$3=ResourceAdjustments_bySub!$D$5:$D$187),0),0),0)</f>
        <v>0</v>
      </c>
      <c r="AD28" cm="1">
        <f t="array" ref="AD28">IFERROR(INDEX(ResourceAdjustments_bySub!$Y$5:$Y$187,MATCH(1,($B28=ResourceAdjustments_bySub!$B$5:$B$187)*($C28=ResourceAdjustments_bySub!$C$5:$C$187)*(AD$3=ResourceAdjustments_bySub!$D$5:$D$187),0),0),0)</f>
        <v>0</v>
      </c>
      <c r="AE28" cm="1">
        <f t="array" ref="AE28">IFERROR(INDEX(ResourceAdjustments_bySub!$Y$5:$Y$187,MATCH(1,($B28=ResourceAdjustments_bySub!$B$5:$B$187)*($C28=ResourceAdjustments_bySub!$C$5:$C$187)*(AE$3=ResourceAdjustments_bySub!$D$5:$D$187),0),0),0)</f>
        <v>0</v>
      </c>
    </row>
    <row r="29" spans="1:31" x14ac:dyDescent="0.35">
      <c r="A29" s="14" t="s">
        <v>37</v>
      </c>
      <c r="B29" s="14" t="s">
        <v>38</v>
      </c>
      <c r="C29" s="14">
        <v>230</v>
      </c>
      <c r="D29" t="s">
        <v>358</v>
      </c>
      <c r="E29" t="s">
        <v>330</v>
      </c>
      <c r="L29" cm="1">
        <f t="array" ref="L29">IFERROR(INDEX(ResourceAdjustments_bySub!$S$5:$S$187,MATCH(1,($B29=ResourceAdjustments_bySub!$B$5:$B$187)*($C29=ResourceAdjustments_bySub!$C$5:$C$187)*(L$3=ResourceAdjustments_bySub!$D$5:$D$187),0),0),0)</f>
        <v>0</v>
      </c>
      <c r="M29" cm="1">
        <f t="array" ref="M29">IFERROR(INDEX(ResourceAdjustments_bySub!$S$5:$S$187,MATCH(1,($B29=ResourceAdjustments_bySub!$B$5:$B$187)*($C29=ResourceAdjustments_bySub!$C$5:$C$187)*(M$3=ResourceAdjustments_bySub!$D$5:$D$187),0),0),0)</f>
        <v>0</v>
      </c>
      <c r="N29" cm="1">
        <f t="array" ref="N29">IFERROR(INDEX(ResourceAdjustments_bySub!$S$5:$S$187,MATCH(1,($B29=ResourceAdjustments_bySub!$B$5:$B$187)*($C29=ResourceAdjustments_bySub!$C$5:$C$187)*("In-State Wind"=ResourceAdjustments_bySub!$D$5:$D$187),0),0),0)+IFERROR(INDEX(ResourceAdjustments_bySub!$S$5:$S$187,MATCH(1,($B29=ResourceAdjustments_bySub!$B$5:$B$187)*($C29=ResourceAdjustments_bySub!$C$5:$C$187)*("OOS Wind, Ext Tx"=ResourceAdjustments_bySub!$D$5:$D$187),0),0),0)</f>
        <v>0</v>
      </c>
      <c r="O29" cm="1">
        <f t="array" ref="O29">IFERROR(INDEX(ResourceAdjustments_bySub!$T$5:$T$187,MATCH(1,($B29=ResourceAdjustments_bySub!$B$5:$B$187)*($C29=ResourceAdjustments_bySub!$C$5:$C$187)*("In-State Wind"=ResourceAdjustments_bySub!$D$5:$D$187),0),0),0)+IFERROR(INDEX(ResourceAdjustments_bySub!$T$5:$T$187,MATCH(1,($B29=ResourceAdjustments_bySub!$B$5:$B$187)*($C29=ResourceAdjustments_bySub!$C$5:$C$187)*("OOS Wind, Ext Tx"=ResourceAdjustments_bySub!$D$5:$D$187),0),0),0)</f>
        <v>0</v>
      </c>
      <c r="P29" cm="1">
        <f t="array" ref="P29">IFERROR(INDEX(ResourceAdjustments_bySub!$S$5:$S$187,MATCH(1,($B29=ResourceAdjustments_bySub!$B$5:$B$187)*($C29=ResourceAdjustments_bySub!$C$5:$C$187)*(P$3=ResourceAdjustments_bySub!$D$5:$D$187),0),0),0)</f>
        <v>0</v>
      </c>
      <c r="Q29" cm="1">
        <f t="array" ref="Q29">IFERROR(INDEX(ResourceAdjustments_bySub!$S$5:$S$187,MATCH(1,($B29=ResourceAdjustments_bySub!$B$5:$B$187)*($C29=ResourceAdjustments_bySub!$C$5:$C$187)*(Q$3=ResourceAdjustments_bySub!$D$5:$D$187),0),0),0)</f>
        <v>0</v>
      </c>
      <c r="R29" cm="1">
        <f t="array" ref="R29">IFERROR(INDEX(ResourceAdjustments_bySub!$T$5:$T$187,MATCH(1,($B29=ResourceAdjustments_bySub!$B$5:$B$187)*($C29=ResourceAdjustments_bySub!$C$5:$C$187)*(R$3=ResourceAdjustments_bySub!$D$5:$D$187),0),0),0)</f>
        <v>0</v>
      </c>
      <c r="S29" cm="1">
        <f t="array" ref="S29">IFERROR(INDEX(ResourceAdjustments_bySub!$S$5:$S$187,MATCH(1,($B29=ResourceAdjustments_bySub!$B$5:$B$187)*($C29=ResourceAdjustments_bySub!$C$5:$C$187)*(S$3=ResourceAdjustments_bySub!$D$5:$D$187),0),0),0)</f>
        <v>0</v>
      </c>
      <c r="U29" cm="1">
        <f t="array" ref="U29">IFERROR(INDEX(ResourceAdjustments_bySub!$V$5:$V$187,MATCH(1,($B29=ResourceAdjustments_bySub!$B$5:$B$187)*($C29=ResourceAdjustments_bySub!$C$5:$C$187)*(U$3=ResourceAdjustments_bySub!$D$5:$D$187),0),0),0)</f>
        <v>0</v>
      </c>
      <c r="V29" cm="1">
        <f t="array" ref="V29">IFERROR(INDEX(ResourceAdjustments_bySub!$V$5:$V$187,MATCH(1,($B29=ResourceAdjustments_bySub!$B$5:$B$187)*($C29=ResourceAdjustments_bySub!$C$5:$C$187)*(V$3=ResourceAdjustments_bySub!$D$5:$D$187),0),0),0)</f>
        <v>0</v>
      </c>
      <c r="W29" cm="1">
        <f t="array" ref="W29">IFERROR(INDEX(ResourceAdjustments_bySub!$V$5:$V$187,MATCH(1,($B29=ResourceAdjustments_bySub!$B$5:$B$187)*($C29=ResourceAdjustments_bySub!$C$5:$C$187)*("In-State Wind"=ResourceAdjustments_bySub!$D$5:$D$187),0),0),0)+IFERROR(INDEX(ResourceAdjustments_bySub!$V$5:$V$187,MATCH(1,($B29=ResourceAdjustments_bySub!$B$5:$B$187)*($C29=ResourceAdjustments_bySub!$C$5:$C$187)*("OOS Wind, Ext Tx"=ResourceAdjustments_bySub!$D$5:$D$187),0),0),0)</f>
        <v>0</v>
      </c>
      <c r="X29" cm="1">
        <f t="array" ref="X29">IFERROR(INDEX(ResourceAdjustments_bySub!$W$5:$W$187,MATCH(1,($B29=ResourceAdjustments_bySub!$B$5:$B$187)*($C29=ResourceAdjustments_bySub!$C$5:$C$187)*("In-State Wind"=ResourceAdjustments_bySub!$D$5:$D$187),0),0),0)+IFERROR(INDEX(ResourceAdjustments_bySub!$W$5:$W$187,MATCH(1,($B29=ResourceAdjustments_bySub!$B$5:$B$187)*($C29=ResourceAdjustments_bySub!$C$5:$C$187)*("OOS Wind, Ext Tx"=ResourceAdjustments_bySub!$D$5:$D$187),0),0),0)</f>
        <v>0</v>
      </c>
      <c r="Y29" cm="1">
        <f t="array" ref="Y29">IFERROR(INDEX(ResourceAdjustments_bySub!$V$5:$V$187,MATCH(1,($B29=ResourceAdjustments_bySub!$B$5:$B$187)*($C29=ResourceAdjustments_bySub!$C$5:$C$187)*(Y$3=ResourceAdjustments_bySub!$D$5:$D$187),0),0),0)</f>
        <v>0</v>
      </c>
      <c r="Z29" cm="1">
        <f t="array" ref="Z29">IFERROR(INDEX(ResourceAdjustments_bySub!$V$5:$V$187,MATCH(1,($B29=ResourceAdjustments_bySub!$B$5:$B$187)*($C29=ResourceAdjustments_bySub!$C$5:$C$187)*(Z$3=ResourceAdjustments_bySub!$D$5:$D$187),0),0),0)</f>
        <v>50</v>
      </c>
      <c r="AA29" cm="1">
        <f t="array" ref="AA29">IFERROR(INDEX(ResourceAdjustments_bySub!$W$5:$W$187,MATCH(1,($B29=ResourceAdjustments_bySub!$B$5:$B$187)*($C29=ResourceAdjustments_bySub!$C$5:$C$187)*(AA$3=ResourceAdjustments_bySub!$D$5:$D$187),0),0),0)</f>
        <v>350</v>
      </c>
      <c r="AB29" cm="1">
        <f t="array" ref="AB29">IFERROR(INDEX(ResourceAdjustments_bySub!$V$5:$V$187,MATCH(1,($B29=ResourceAdjustments_bySub!$B$5:$B$187)*($C29=ResourceAdjustments_bySub!$C$5:$C$187)*(AB$3=ResourceAdjustments_bySub!$D$5:$D$187),0),0),0)</f>
        <v>250</v>
      </c>
      <c r="AD29" cm="1">
        <f t="array" ref="AD29">IFERROR(INDEX(ResourceAdjustments_bySub!$Y$5:$Y$187,MATCH(1,($B29=ResourceAdjustments_bySub!$B$5:$B$187)*($C29=ResourceAdjustments_bySub!$C$5:$C$187)*(AD$3=ResourceAdjustments_bySub!$D$5:$D$187),0),0),0)</f>
        <v>47.1</v>
      </c>
      <c r="AE29" cm="1">
        <f t="array" ref="AE29">IFERROR(INDEX(ResourceAdjustments_bySub!$Y$5:$Y$187,MATCH(1,($B29=ResourceAdjustments_bySub!$B$5:$B$187)*($C29=ResourceAdjustments_bySub!$C$5:$C$187)*(AE$3=ResourceAdjustments_bySub!$D$5:$D$187),0),0),0)</f>
        <v>0</v>
      </c>
    </row>
    <row r="30" spans="1:31" x14ac:dyDescent="0.35">
      <c r="A30" s="14" t="s">
        <v>22</v>
      </c>
      <c r="B30" s="14" t="s">
        <v>39</v>
      </c>
      <c r="C30" s="14">
        <v>230</v>
      </c>
      <c r="D30" t="s">
        <v>356</v>
      </c>
      <c r="E30" t="s">
        <v>328</v>
      </c>
      <c r="G30" t="s">
        <v>340</v>
      </c>
      <c r="L30" cm="1">
        <f t="array" ref="L30">IFERROR(INDEX(ResourceAdjustments_bySub!$S$5:$S$187,MATCH(1,($B30=ResourceAdjustments_bySub!$B$5:$B$187)*($C30=ResourceAdjustments_bySub!$C$5:$C$187)*(L$3=ResourceAdjustments_bySub!$D$5:$D$187),0),0),0)</f>
        <v>0</v>
      </c>
      <c r="M30" cm="1">
        <f t="array" ref="M30">IFERROR(INDEX(ResourceAdjustments_bySub!$S$5:$S$187,MATCH(1,($B30=ResourceAdjustments_bySub!$B$5:$B$187)*($C30=ResourceAdjustments_bySub!$C$5:$C$187)*(M$3=ResourceAdjustments_bySub!$D$5:$D$187),0),0),0)</f>
        <v>0</v>
      </c>
      <c r="N30" cm="1">
        <f t="array" ref="N30">IFERROR(INDEX(ResourceAdjustments_bySub!$S$5:$S$187,MATCH(1,($B30=ResourceAdjustments_bySub!$B$5:$B$187)*($C30=ResourceAdjustments_bySub!$C$5:$C$187)*("In-State Wind"=ResourceAdjustments_bySub!$D$5:$D$187),0),0),0)+IFERROR(INDEX(ResourceAdjustments_bySub!$S$5:$S$187,MATCH(1,($B30=ResourceAdjustments_bySub!$B$5:$B$187)*($C30=ResourceAdjustments_bySub!$C$5:$C$187)*("OOS Wind, Ext Tx"=ResourceAdjustments_bySub!$D$5:$D$187),0),0),0)</f>
        <v>0</v>
      </c>
      <c r="O30" cm="1">
        <f t="array" ref="O30">IFERROR(INDEX(ResourceAdjustments_bySub!$T$5:$T$187,MATCH(1,($B30=ResourceAdjustments_bySub!$B$5:$B$187)*($C30=ResourceAdjustments_bySub!$C$5:$C$187)*("In-State Wind"=ResourceAdjustments_bySub!$D$5:$D$187),0),0),0)+IFERROR(INDEX(ResourceAdjustments_bySub!$T$5:$T$187,MATCH(1,($B30=ResourceAdjustments_bySub!$B$5:$B$187)*($C30=ResourceAdjustments_bySub!$C$5:$C$187)*("OOS Wind, Ext Tx"=ResourceAdjustments_bySub!$D$5:$D$187),0),0),0)</f>
        <v>0</v>
      </c>
      <c r="P30" cm="1">
        <f t="array" ref="P30">IFERROR(INDEX(ResourceAdjustments_bySub!$S$5:$S$187,MATCH(1,($B30=ResourceAdjustments_bySub!$B$5:$B$187)*($C30=ResourceAdjustments_bySub!$C$5:$C$187)*(P$3=ResourceAdjustments_bySub!$D$5:$D$187),0),0),0)</f>
        <v>0</v>
      </c>
      <c r="Q30" cm="1">
        <f t="array" ref="Q30">IFERROR(INDEX(ResourceAdjustments_bySub!$S$5:$S$187,MATCH(1,($B30=ResourceAdjustments_bySub!$B$5:$B$187)*($C30=ResourceAdjustments_bySub!$C$5:$C$187)*(Q$3=ResourceAdjustments_bySub!$D$5:$D$187),0),0),0)</f>
        <v>0</v>
      </c>
      <c r="R30" cm="1">
        <f t="array" ref="R30">IFERROR(INDEX(ResourceAdjustments_bySub!$T$5:$T$187,MATCH(1,($B30=ResourceAdjustments_bySub!$B$5:$B$187)*($C30=ResourceAdjustments_bySub!$C$5:$C$187)*(R$3=ResourceAdjustments_bySub!$D$5:$D$187),0),0),0)</f>
        <v>0</v>
      </c>
      <c r="S30" cm="1">
        <f t="array" ref="S30">IFERROR(INDEX(ResourceAdjustments_bySub!$S$5:$S$187,MATCH(1,($B30=ResourceAdjustments_bySub!$B$5:$B$187)*($C30=ResourceAdjustments_bySub!$C$5:$C$187)*(S$3=ResourceAdjustments_bySub!$D$5:$D$187),0),0),0)</f>
        <v>0</v>
      </c>
      <c r="U30" cm="1">
        <f t="array" ref="U30">IFERROR(INDEX(ResourceAdjustments_bySub!$V$5:$V$187,MATCH(1,($B30=ResourceAdjustments_bySub!$B$5:$B$187)*($C30=ResourceAdjustments_bySub!$C$5:$C$187)*(U$3=ResourceAdjustments_bySub!$D$5:$D$187),0),0),0)</f>
        <v>2</v>
      </c>
      <c r="V30" cm="1">
        <f t="array" ref="V30">IFERROR(INDEX(ResourceAdjustments_bySub!$V$5:$V$187,MATCH(1,($B30=ResourceAdjustments_bySub!$B$5:$B$187)*($C30=ResourceAdjustments_bySub!$C$5:$C$187)*(V$3=ResourceAdjustments_bySub!$D$5:$D$187),0),0),0)</f>
        <v>0</v>
      </c>
      <c r="W30" cm="1">
        <f t="array" ref="W30">IFERROR(INDEX(ResourceAdjustments_bySub!$V$5:$V$187,MATCH(1,($B30=ResourceAdjustments_bySub!$B$5:$B$187)*($C30=ResourceAdjustments_bySub!$C$5:$C$187)*("In-State Wind"=ResourceAdjustments_bySub!$D$5:$D$187),0),0),0)+IFERROR(INDEX(ResourceAdjustments_bySub!$V$5:$V$187,MATCH(1,($B30=ResourceAdjustments_bySub!$B$5:$B$187)*($C30=ResourceAdjustments_bySub!$C$5:$C$187)*("OOS Wind, Ext Tx"=ResourceAdjustments_bySub!$D$5:$D$187),0),0),0)</f>
        <v>0</v>
      </c>
      <c r="X30" cm="1">
        <f t="array" ref="X30">IFERROR(INDEX(ResourceAdjustments_bySub!$W$5:$W$187,MATCH(1,($B30=ResourceAdjustments_bySub!$B$5:$B$187)*($C30=ResourceAdjustments_bySub!$C$5:$C$187)*("In-State Wind"=ResourceAdjustments_bySub!$D$5:$D$187),0),0),0)+IFERROR(INDEX(ResourceAdjustments_bySub!$W$5:$W$187,MATCH(1,($B30=ResourceAdjustments_bySub!$B$5:$B$187)*($C30=ResourceAdjustments_bySub!$C$5:$C$187)*("OOS Wind, Ext Tx"=ResourceAdjustments_bySub!$D$5:$D$187),0),0),0)</f>
        <v>0</v>
      </c>
      <c r="Y30" cm="1">
        <f t="array" ref="Y30">IFERROR(INDEX(ResourceAdjustments_bySub!$V$5:$V$187,MATCH(1,($B30=ResourceAdjustments_bySub!$B$5:$B$187)*($C30=ResourceAdjustments_bySub!$C$5:$C$187)*(Y$3=ResourceAdjustments_bySub!$D$5:$D$187),0),0),0)</f>
        <v>0</v>
      </c>
      <c r="Z30" cm="1">
        <f t="array" ref="Z30">IFERROR(INDEX(ResourceAdjustments_bySub!$V$5:$V$187,MATCH(1,($B30=ResourceAdjustments_bySub!$B$5:$B$187)*($C30=ResourceAdjustments_bySub!$C$5:$C$187)*(Z$3=ResourceAdjustments_bySub!$D$5:$D$187),0),0),0)</f>
        <v>0</v>
      </c>
      <c r="AA30" cm="1">
        <f t="array" ref="AA30">IFERROR(INDEX(ResourceAdjustments_bySub!$W$5:$W$187,MATCH(1,($B30=ResourceAdjustments_bySub!$B$5:$B$187)*($C30=ResourceAdjustments_bySub!$C$5:$C$187)*(AA$3=ResourceAdjustments_bySub!$D$5:$D$187),0),0),0)</f>
        <v>0</v>
      </c>
      <c r="AB30" cm="1">
        <f t="array" ref="AB30">IFERROR(INDEX(ResourceAdjustments_bySub!$V$5:$V$187,MATCH(1,($B30=ResourceAdjustments_bySub!$B$5:$B$187)*($C30=ResourceAdjustments_bySub!$C$5:$C$187)*(AB$3=ResourceAdjustments_bySub!$D$5:$D$187),0),0),0)</f>
        <v>0</v>
      </c>
      <c r="AD30" cm="1">
        <f t="array" ref="AD30">IFERROR(INDEX(ResourceAdjustments_bySub!$Y$5:$Y$187,MATCH(1,($B30=ResourceAdjustments_bySub!$B$5:$B$187)*($C30=ResourceAdjustments_bySub!$C$5:$C$187)*(AD$3=ResourceAdjustments_bySub!$D$5:$D$187),0),0),0)</f>
        <v>0</v>
      </c>
      <c r="AE30" cm="1">
        <f t="array" ref="AE30">IFERROR(INDEX(ResourceAdjustments_bySub!$Y$5:$Y$187,MATCH(1,($B30=ResourceAdjustments_bySub!$B$5:$B$187)*($C30=ResourceAdjustments_bySub!$C$5:$C$187)*(AE$3=ResourceAdjustments_bySub!$D$5:$D$187),0),0),0)</f>
        <v>0</v>
      </c>
    </row>
    <row r="31" spans="1:31" x14ac:dyDescent="0.35">
      <c r="A31" s="14" t="s">
        <v>22</v>
      </c>
      <c r="B31" s="14" t="s">
        <v>161</v>
      </c>
      <c r="C31" s="14">
        <v>115</v>
      </c>
      <c r="D31" t="s">
        <v>356</v>
      </c>
      <c r="E31" t="s">
        <v>328</v>
      </c>
      <c r="L31" cm="1">
        <f t="array" ref="L31">IFERROR(INDEX(ResourceAdjustments_bySub!$S$5:$S$187,MATCH(1,($B31=ResourceAdjustments_bySub!$B$5:$B$187)*($C31=ResourceAdjustments_bySub!$C$5:$C$187)*(L$3=ResourceAdjustments_bySub!$D$5:$D$187),0),0),0)</f>
        <v>0</v>
      </c>
      <c r="M31" cm="1">
        <f t="array" ref="M31">IFERROR(INDEX(ResourceAdjustments_bySub!$S$5:$S$187,MATCH(1,($B31=ResourceAdjustments_bySub!$B$5:$B$187)*($C31=ResourceAdjustments_bySub!$C$5:$C$187)*(M$3=ResourceAdjustments_bySub!$D$5:$D$187),0),0),0)</f>
        <v>0</v>
      </c>
      <c r="N31" cm="1">
        <f t="array" ref="N31">IFERROR(INDEX(ResourceAdjustments_bySub!$S$5:$S$187,MATCH(1,($B31=ResourceAdjustments_bySub!$B$5:$B$187)*($C31=ResourceAdjustments_bySub!$C$5:$C$187)*("In-State Wind"=ResourceAdjustments_bySub!$D$5:$D$187),0),0),0)+IFERROR(INDEX(ResourceAdjustments_bySub!$S$5:$S$187,MATCH(1,($B31=ResourceAdjustments_bySub!$B$5:$B$187)*($C31=ResourceAdjustments_bySub!$C$5:$C$187)*("OOS Wind, Ext Tx"=ResourceAdjustments_bySub!$D$5:$D$187),0),0),0)</f>
        <v>0</v>
      </c>
      <c r="O31" cm="1">
        <f t="array" ref="O31">IFERROR(INDEX(ResourceAdjustments_bySub!$T$5:$T$187,MATCH(1,($B31=ResourceAdjustments_bySub!$B$5:$B$187)*($C31=ResourceAdjustments_bySub!$C$5:$C$187)*("In-State Wind"=ResourceAdjustments_bySub!$D$5:$D$187),0),0),0)+IFERROR(INDEX(ResourceAdjustments_bySub!$T$5:$T$187,MATCH(1,($B31=ResourceAdjustments_bySub!$B$5:$B$187)*($C31=ResourceAdjustments_bySub!$C$5:$C$187)*("OOS Wind, Ext Tx"=ResourceAdjustments_bySub!$D$5:$D$187),0),0),0)</f>
        <v>0</v>
      </c>
      <c r="P31" cm="1">
        <f t="array" ref="P31">IFERROR(INDEX(ResourceAdjustments_bySub!$S$5:$S$187,MATCH(1,($B31=ResourceAdjustments_bySub!$B$5:$B$187)*($C31=ResourceAdjustments_bySub!$C$5:$C$187)*(P$3=ResourceAdjustments_bySub!$D$5:$D$187),0),0),0)</f>
        <v>0</v>
      </c>
      <c r="Q31" cm="1">
        <f t="array" ref="Q31">IFERROR(INDEX(ResourceAdjustments_bySub!$S$5:$S$187,MATCH(1,($B31=ResourceAdjustments_bySub!$B$5:$B$187)*($C31=ResourceAdjustments_bySub!$C$5:$C$187)*(Q$3=ResourceAdjustments_bySub!$D$5:$D$187),0),0),0)</f>
        <v>0</v>
      </c>
      <c r="R31" cm="1">
        <f t="array" ref="R31">IFERROR(INDEX(ResourceAdjustments_bySub!$T$5:$T$187,MATCH(1,($B31=ResourceAdjustments_bySub!$B$5:$B$187)*($C31=ResourceAdjustments_bySub!$C$5:$C$187)*(R$3=ResourceAdjustments_bySub!$D$5:$D$187),0),0),0)</f>
        <v>0</v>
      </c>
      <c r="S31" cm="1">
        <f t="array" ref="S31">IFERROR(INDEX(ResourceAdjustments_bySub!$S$5:$S$187,MATCH(1,($B31=ResourceAdjustments_bySub!$B$5:$B$187)*($C31=ResourceAdjustments_bySub!$C$5:$C$187)*(S$3=ResourceAdjustments_bySub!$D$5:$D$187),0),0),0)</f>
        <v>0</v>
      </c>
      <c r="U31" cm="1">
        <f t="array" ref="U31">IFERROR(INDEX(ResourceAdjustments_bySub!$V$5:$V$187,MATCH(1,($B31=ResourceAdjustments_bySub!$B$5:$B$187)*($C31=ResourceAdjustments_bySub!$C$5:$C$187)*(U$3=ResourceAdjustments_bySub!$D$5:$D$187),0),0),0)</f>
        <v>0</v>
      </c>
      <c r="V31" cm="1">
        <f t="array" ref="V31">IFERROR(INDEX(ResourceAdjustments_bySub!$V$5:$V$187,MATCH(1,($B31=ResourceAdjustments_bySub!$B$5:$B$187)*($C31=ResourceAdjustments_bySub!$C$5:$C$187)*(V$3=ResourceAdjustments_bySub!$D$5:$D$187),0),0),0)</f>
        <v>0</v>
      </c>
      <c r="W31" cm="1">
        <f t="array" ref="W31">IFERROR(INDEX(ResourceAdjustments_bySub!$V$5:$V$187,MATCH(1,($B31=ResourceAdjustments_bySub!$B$5:$B$187)*($C31=ResourceAdjustments_bySub!$C$5:$C$187)*("In-State Wind"=ResourceAdjustments_bySub!$D$5:$D$187),0),0),0)+IFERROR(INDEX(ResourceAdjustments_bySub!$V$5:$V$187,MATCH(1,($B31=ResourceAdjustments_bySub!$B$5:$B$187)*($C31=ResourceAdjustments_bySub!$C$5:$C$187)*("OOS Wind, Ext Tx"=ResourceAdjustments_bySub!$D$5:$D$187),0),0),0)</f>
        <v>0</v>
      </c>
      <c r="X31" cm="1">
        <f t="array" ref="X31">IFERROR(INDEX(ResourceAdjustments_bySub!$W$5:$W$187,MATCH(1,($B31=ResourceAdjustments_bySub!$B$5:$B$187)*($C31=ResourceAdjustments_bySub!$C$5:$C$187)*("In-State Wind"=ResourceAdjustments_bySub!$D$5:$D$187),0),0),0)+IFERROR(INDEX(ResourceAdjustments_bySub!$W$5:$W$187,MATCH(1,($B31=ResourceAdjustments_bySub!$B$5:$B$187)*($C31=ResourceAdjustments_bySub!$C$5:$C$187)*("OOS Wind, Ext Tx"=ResourceAdjustments_bySub!$D$5:$D$187),0),0),0)</f>
        <v>0</v>
      </c>
      <c r="Y31" cm="1">
        <f t="array" ref="Y31">IFERROR(INDEX(ResourceAdjustments_bySub!$V$5:$V$187,MATCH(1,($B31=ResourceAdjustments_bySub!$B$5:$B$187)*($C31=ResourceAdjustments_bySub!$C$5:$C$187)*(Y$3=ResourceAdjustments_bySub!$D$5:$D$187),0),0),0)</f>
        <v>0</v>
      </c>
      <c r="Z31" cm="1">
        <f t="array" ref="Z31">IFERROR(INDEX(ResourceAdjustments_bySub!$V$5:$V$187,MATCH(1,($B31=ResourceAdjustments_bySub!$B$5:$B$187)*($C31=ResourceAdjustments_bySub!$C$5:$C$187)*(Z$3=ResourceAdjustments_bySub!$D$5:$D$187),0),0),0)</f>
        <v>0</v>
      </c>
      <c r="AA31" cm="1">
        <f t="array" ref="AA31">IFERROR(INDEX(ResourceAdjustments_bySub!$W$5:$W$187,MATCH(1,($B31=ResourceAdjustments_bySub!$B$5:$B$187)*($C31=ResourceAdjustments_bySub!$C$5:$C$187)*(AA$3=ResourceAdjustments_bySub!$D$5:$D$187),0),0),0)</f>
        <v>0</v>
      </c>
      <c r="AB31" cm="1">
        <f t="array" ref="AB31">IFERROR(INDEX(ResourceAdjustments_bySub!$V$5:$V$187,MATCH(1,($B31=ResourceAdjustments_bySub!$B$5:$B$187)*($C31=ResourceAdjustments_bySub!$C$5:$C$187)*(AB$3=ResourceAdjustments_bySub!$D$5:$D$187),0),0),0)</f>
        <v>0</v>
      </c>
      <c r="AD31" cm="1">
        <f t="array" ref="AD31">IFERROR(INDEX(ResourceAdjustments_bySub!$Y$5:$Y$187,MATCH(1,($B31=ResourceAdjustments_bySub!$B$5:$B$187)*($C31=ResourceAdjustments_bySub!$C$5:$C$187)*(AD$3=ResourceAdjustments_bySub!$D$5:$D$187),0),0),0)</f>
        <v>0</v>
      </c>
      <c r="AE31" cm="1">
        <f t="array" ref="AE31">IFERROR(INDEX(ResourceAdjustments_bySub!$Y$5:$Y$187,MATCH(1,($B31=ResourceAdjustments_bySub!$B$5:$B$187)*($C31=ResourceAdjustments_bySub!$C$5:$C$187)*(AE$3=ResourceAdjustments_bySub!$D$5:$D$187),0),0),0)</f>
        <v>0</v>
      </c>
    </row>
    <row r="32" spans="1:31" x14ac:dyDescent="0.35">
      <c r="A32" s="14" t="s">
        <v>14</v>
      </c>
      <c r="B32" s="14" t="s">
        <v>162</v>
      </c>
      <c r="C32" s="14">
        <v>115</v>
      </c>
      <c r="D32" t="s">
        <v>356</v>
      </c>
      <c r="E32" t="s">
        <v>328</v>
      </c>
      <c r="L32" cm="1">
        <f t="array" ref="L32">IFERROR(INDEX(ResourceAdjustments_bySub!$S$5:$S$187,MATCH(1,($B32=ResourceAdjustments_bySub!$B$5:$B$187)*($C32=ResourceAdjustments_bySub!$C$5:$C$187)*(L$3=ResourceAdjustments_bySub!$D$5:$D$187),0),0),0)</f>
        <v>0</v>
      </c>
      <c r="M32" cm="1">
        <f t="array" ref="M32">IFERROR(INDEX(ResourceAdjustments_bySub!$S$5:$S$187,MATCH(1,($B32=ResourceAdjustments_bySub!$B$5:$B$187)*($C32=ResourceAdjustments_bySub!$C$5:$C$187)*(M$3=ResourceAdjustments_bySub!$D$5:$D$187),0),0),0)</f>
        <v>0</v>
      </c>
      <c r="N32" cm="1">
        <f t="array" ref="N32">IFERROR(INDEX(ResourceAdjustments_bySub!$S$5:$S$187,MATCH(1,($B32=ResourceAdjustments_bySub!$B$5:$B$187)*($C32=ResourceAdjustments_bySub!$C$5:$C$187)*("In-State Wind"=ResourceAdjustments_bySub!$D$5:$D$187),0),0),0)+IFERROR(INDEX(ResourceAdjustments_bySub!$S$5:$S$187,MATCH(1,($B32=ResourceAdjustments_bySub!$B$5:$B$187)*($C32=ResourceAdjustments_bySub!$C$5:$C$187)*("OOS Wind, Ext Tx"=ResourceAdjustments_bySub!$D$5:$D$187),0),0),0)</f>
        <v>0</v>
      </c>
      <c r="O32" cm="1">
        <f t="array" ref="O32">IFERROR(INDEX(ResourceAdjustments_bySub!$T$5:$T$187,MATCH(1,($B32=ResourceAdjustments_bySub!$B$5:$B$187)*($C32=ResourceAdjustments_bySub!$C$5:$C$187)*("In-State Wind"=ResourceAdjustments_bySub!$D$5:$D$187),0),0),0)+IFERROR(INDEX(ResourceAdjustments_bySub!$T$5:$T$187,MATCH(1,($B32=ResourceAdjustments_bySub!$B$5:$B$187)*($C32=ResourceAdjustments_bySub!$C$5:$C$187)*("OOS Wind, Ext Tx"=ResourceAdjustments_bySub!$D$5:$D$187),0),0),0)</f>
        <v>0</v>
      </c>
      <c r="P32" cm="1">
        <f t="array" ref="P32">IFERROR(INDEX(ResourceAdjustments_bySub!$S$5:$S$187,MATCH(1,($B32=ResourceAdjustments_bySub!$B$5:$B$187)*($C32=ResourceAdjustments_bySub!$C$5:$C$187)*(P$3=ResourceAdjustments_bySub!$D$5:$D$187),0),0),0)</f>
        <v>0</v>
      </c>
      <c r="Q32" cm="1">
        <f t="array" ref="Q32">IFERROR(INDEX(ResourceAdjustments_bySub!$S$5:$S$187,MATCH(1,($B32=ResourceAdjustments_bySub!$B$5:$B$187)*($C32=ResourceAdjustments_bySub!$C$5:$C$187)*(Q$3=ResourceAdjustments_bySub!$D$5:$D$187),0),0),0)</f>
        <v>0</v>
      </c>
      <c r="R32" cm="1">
        <f t="array" ref="R32">IFERROR(INDEX(ResourceAdjustments_bySub!$T$5:$T$187,MATCH(1,($B32=ResourceAdjustments_bySub!$B$5:$B$187)*($C32=ResourceAdjustments_bySub!$C$5:$C$187)*(R$3=ResourceAdjustments_bySub!$D$5:$D$187),0),0),0)</f>
        <v>0</v>
      </c>
      <c r="S32" cm="1">
        <f t="array" ref="S32">IFERROR(INDEX(ResourceAdjustments_bySub!$S$5:$S$187,MATCH(1,($B32=ResourceAdjustments_bySub!$B$5:$B$187)*($C32=ResourceAdjustments_bySub!$C$5:$C$187)*(S$3=ResourceAdjustments_bySub!$D$5:$D$187),0),0),0)</f>
        <v>0</v>
      </c>
      <c r="U32" cm="1">
        <f t="array" ref="U32">IFERROR(INDEX(ResourceAdjustments_bySub!$V$5:$V$187,MATCH(1,($B32=ResourceAdjustments_bySub!$B$5:$B$187)*($C32=ResourceAdjustments_bySub!$C$5:$C$187)*(U$3=ResourceAdjustments_bySub!$D$5:$D$187),0),0),0)</f>
        <v>0</v>
      </c>
      <c r="V32" cm="1">
        <f t="array" ref="V32">IFERROR(INDEX(ResourceAdjustments_bySub!$V$5:$V$187,MATCH(1,($B32=ResourceAdjustments_bySub!$B$5:$B$187)*($C32=ResourceAdjustments_bySub!$C$5:$C$187)*(V$3=ResourceAdjustments_bySub!$D$5:$D$187),0),0),0)</f>
        <v>0</v>
      </c>
      <c r="W32" cm="1">
        <f t="array" ref="W32">IFERROR(INDEX(ResourceAdjustments_bySub!$V$5:$V$187,MATCH(1,($B32=ResourceAdjustments_bySub!$B$5:$B$187)*($C32=ResourceAdjustments_bySub!$C$5:$C$187)*("In-State Wind"=ResourceAdjustments_bySub!$D$5:$D$187),0),0),0)+IFERROR(INDEX(ResourceAdjustments_bySub!$V$5:$V$187,MATCH(1,($B32=ResourceAdjustments_bySub!$B$5:$B$187)*($C32=ResourceAdjustments_bySub!$C$5:$C$187)*("OOS Wind, Ext Tx"=ResourceAdjustments_bySub!$D$5:$D$187),0),0),0)</f>
        <v>0</v>
      </c>
      <c r="X32" cm="1">
        <f t="array" ref="X32">IFERROR(INDEX(ResourceAdjustments_bySub!$W$5:$W$187,MATCH(1,($B32=ResourceAdjustments_bySub!$B$5:$B$187)*($C32=ResourceAdjustments_bySub!$C$5:$C$187)*("In-State Wind"=ResourceAdjustments_bySub!$D$5:$D$187),0),0),0)+IFERROR(INDEX(ResourceAdjustments_bySub!$W$5:$W$187,MATCH(1,($B32=ResourceAdjustments_bySub!$B$5:$B$187)*($C32=ResourceAdjustments_bySub!$C$5:$C$187)*("OOS Wind, Ext Tx"=ResourceAdjustments_bySub!$D$5:$D$187),0),0),0)</f>
        <v>0</v>
      </c>
      <c r="Y32" cm="1">
        <f t="array" ref="Y32">IFERROR(INDEX(ResourceAdjustments_bySub!$V$5:$V$187,MATCH(1,($B32=ResourceAdjustments_bySub!$B$5:$B$187)*($C32=ResourceAdjustments_bySub!$C$5:$C$187)*(Y$3=ResourceAdjustments_bySub!$D$5:$D$187),0),0),0)</f>
        <v>0</v>
      </c>
      <c r="Z32" cm="1">
        <f t="array" ref="Z32">IFERROR(INDEX(ResourceAdjustments_bySub!$V$5:$V$187,MATCH(1,($B32=ResourceAdjustments_bySub!$B$5:$B$187)*($C32=ResourceAdjustments_bySub!$C$5:$C$187)*(Z$3=ResourceAdjustments_bySub!$D$5:$D$187),0),0),0)</f>
        <v>0</v>
      </c>
      <c r="AA32" cm="1">
        <f t="array" ref="AA32">IFERROR(INDEX(ResourceAdjustments_bySub!$W$5:$W$187,MATCH(1,($B32=ResourceAdjustments_bySub!$B$5:$B$187)*($C32=ResourceAdjustments_bySub!$C$5:$C$187)*(AA$3=ResourceAdjustments_bySub!$D$5:$D$187),0),0),0)</f>
        <v>0</v>
      </c>
      <c r="AB32" cm="1">
        <f t="array" ref="AB32">IFERROR(INDEX(ResourceAdjustments_bySub!$V$5:$V$187,MATCH(1,($B32=ResourceAdjustments_bySub!$B$5:$B$187)*($C32=ResourceAdjustments_bySub!$C$5:$C$187)*(AB$3=ResourceAdjustments_bySub!$D$5:$D$187),0),0),0)</f>
        <v>0</v>
      </c>
      <c r="AD32" cm="1">
        <f t="array" ref="AD32">IFERROR(INDEX(ResourceAdjustments_bySub!$Y$5:$Y$187,MATCH(1,($B32=ResourceAdjustments_bySub!$B$5:$B$187)*($C32=ResourceAdjustments_bySub!$C$5:$C$187)*(AD$3=ResourceAdjustments_bySub!$D$5:$D$187),0),0),0)</f>
        <v>0</v>
      </c>
      <c r="AE32" cm="1">
        <f t="array" ref="AE32">IFERROR(INDEX(ResourceAdjustments_bySub!$Y$5:$Y$187,MATCH(1,($B32=ResourceAdjustments_bySub!$B$5:$B$187)*($C32=ResourceAdjustments_bySub!$C$5:$C$187)*(AE$3=ResourceAdjustments_bySub!$D$5:$D$187),0),0),0)</f>
        <v>0</v>
      </c>
    </row>
    <row r="33" spans="1:31" x14ac:dyDescent="0.35">
      <c r="A33" s="14" t="s">
        <v>40</v>
      </c>
      <c r="B33" s="14" t="s">
        <v>41</v>
      </c>
      <c r="C33" s="14">
        <v>230</v>
      </c>
      <c r="D33" t="s">
        <v>354</v>
      </c>
      <c r="E33" t="s">
        <v>326</v>
      </c>
      <c r="L33" cm="1">
        <f t="array" ref="L33">IFERROR(INDEX(ResourceAdjustments_bySub!$S$5:$S$187,MATCH(1,($B33=ResourceAdjustments_bySub!$B$5:$B$187)*($C33=ResourceAdjustments_bySub!$C$5:$C$187)*(L$3=ResourceAdjustments_bySub!$D$5:$D$187),0),0),0)</f>
        <v>0</v>
      </c>
      <c r="M33" cm="1">
        <f t="array" ref="M33">IFERROR(INDEX(ResourceAdjustments_bySub!$S$5:$S$187,MATCH(1,($B33=ResourceAdjustments_bySub!$B$5:$B$187)*($C33=ResourceAdjustments_bySub!$C$5:$C$187)*(M$3=ResourceAdjustments_bySub!$D$5:$D$187),0),0),0)</f>
        <v>0</v>
      </c>
      <c r="N33" cm="1">
        <f t="array" ref="N33">IFERROR(INDEX(ResourceAdjustments_bySub!$S$5:$S$187,MATCH(1,($B33=ResourceAdjustments_bySub!$B$5:$B$187)*($C33=ResourceAdjustments_bySub!$C$5:$C$187)*("In-State Wind"=ResourceAdjustments_bySub!$D$5:$D$187),0),0),0)+IFERROR(INDEX(ResourceAdjustments_bySub!$S$5:$S$187,MATCH(1,($B33=ResourceAdjustments_bySub!$B$5:$B$187)*($C33=ResourceAdjustments_bySub!$C$5:$C$187)*("OOS Wind, Ext Tx"=ResourceAdjustments_bySub!$D$5:$D$187),0),0),0)</f>
        <v>0</v>
      </c>
      <c r="O33" cm="1">
        <f t="array" ref="O33">IFERROR(INDEX(ResourceAdjustments_bySub!$T$5:$T$187,MATCH(1,($B33=ResourceAdjustments_bySub!$B$5:$B$187)*($C33=ResourceAdjustments_bySub!$C$5:$C$187)*("In-State Wind"=ResourceAdjustments_bySub!$D$5:$D$187),0),0),0)+IFERROR(INDEX(ResourceAdjustments_bySub!$T$5:$T$187,MATCH(1,($B33=ResourceAdjustments_bySub!$B$5:$B$187)*($C33=ResourceAdjustments_bySub!$C$5:$C$187)*("OOS Wind, Ext Tx"=ResourceAdjustments_bySub!$D$5:$D$187),0),0),0)</f>
        <v>0</v>
      </c>
      <c r="P33" cm="1">
        <f t="array" ref="P33">IFERROR(INDEX(ResourceAdjustments_bySub!$S$5:$S$187,MATCH(1,($B33=ResourceAdjustments_bySub!$B$5:$B$187)*($C33=ResourceAdjustments_bySub!$C$5:$C$187)*(P$3=ResourceAdjustments_bySub!$D$5:$D$187),0),0),0)</f>
        <v>0</v>
      </c>
      <c r="Q33" cm="1">
        <f t="array" ref="Q33">IFERROR(INDEX(ResourceAdjustments_bySub!$S$5:$S$187,MATCH(1,($B33=ResourceAdjustments_bySub!$B$5:$B$187)*($C33=ResourceAdjustments_bySub!$C$5:$C$187)*(Q$3=ResourceAdjustments_bySub!$D$5:$D$187),0),0),0)</f>
        <v>0</v>
      </c>
      <c r="R33" cm="1">
        <f t="array" ref="R33">IFERROR(INDEX(ResourceAdjustments_bySub!$T$5:$T$187,MATCH(1,($B33=ResourceAdjustments_bySub!$B$5:$B$187)*($C33=ResourceAdjustments_bySub!$C$5:$C$187)*(R$3=ResourceAdjustments_bySub!$D$5:$D$187),0),0),0)</f>
        <v>0</v>
      </c>
      <c r="S33" cm="1">
        <f t="array" ref="S33">IFERROR(INDEX(ResourceAdjustments_bySub!$S$5:$S$187,MATCH(1,($B33=ResourceAdjustments_bySub!$B$5:$B$187)*($C33=ResourceAdjustments_bySub!$C$5:$C$187)*(S$3=ResourceAdjustments_bySub!$D$5:$D$187),0),0),0)</f>
        <v>0</v>
      </c>
      <c r="U33" cm="1">
        <f t="array" ref="U33">IFERROR(INDEX(ResourceAdjustments_bySub!$V$5:$V$187,MATCH(1,($B33=ResourceAdjustments_bySub!$B$5:$B$187)*($C33=ResourceAdjustments_bySub!$C$5:$C$187)*(U$3=ResourceAdjustments_bySub!$D$5:$D$187),0),0),0)</f>
        <v>0</v>
      </c>
      <c r="V33" cm="1">
        <f t="array" ref="V33">IFERROR(INDEX(ResourceAdjustments_bySub!$V$5:$V$187,MATCH(1,($B33=ResourceAdjustments_bySub!$B$5:$B$187)*($C33=ResourceAdjustments_bySub!$C$5:$C$187)*(V$3=ResourceAdjustments_bySub!$D$5:$D$187),0),0),0)</f>
        <v>0</v>
      </c>
      <c r="W33" cm="1">
        <f t="array" ref="W33">IFERROR(INDEX(ResourceAdjustments_bySub!$V$5:$V$187,MATCH(1,($B33=ResourceAdjustments_bySub!$B$5:$B$187)*($C33=ResourceAdjustments_bySub!$C$5:$C$187)*("In-State Wind"=ResourceAdjustments_bySub!$D$5:$D$187),0),0),0)+IFERROR(INDEX(ResourceAdjustments_bySub!$V$5:$V$187,MATCH(1,($B33=ResourceAdjustments_bySub!$B$5:$B$187)*($C33=ResourceAdjustments_bySub!$C$5:$C$187)*("OOS Wind, Ext Tx"=ResourceAdjustments_bySub!$D$5:$D$187),0),0),0)</f>
        <v>0</v>
      </c>
      <c r="X33" cm="1">
        <f t="array" ref="X33">IFERROR(INDEX(ResourceAdjustments_bySub!$W$5:$W$187,MATCH(1,($B33=ResourceAdjustments_bySub!$B$5:$B$187)*($C33=ResourceAdjustments_bySub!$C$5:$C$187)*("In-State Wind"=ResourceAdjustments_bySub!$D$5:$D$187),0),0),0)+IFERROR(INDEX(ResourceAdjustments_bySub!$W$5:$W$187,MATCH(1,($B33=ResourceAdjustments_bySub!$B$5:$B$187)*($C33=ResourceAdjustments_bySub!$C$5:$C$187)*("OOS Wind, Ext Tx"=ResourceAdjustments_bySub!$D$5:$D$187),0),0),0)</f>
        <v>0</v>
      </c>
      <c r="Y33" cm="1">
        <f t="array" ref="Y33">IFERROR(INDEX(ResourceAdjustments_bySub!$V$5:$V$187,MATCH(1,($B33=ResourceAdjustments_bySub!$B$5:$B$187)*($C33=ResourceAdjustments_bySub!$C$5:$C$187)*(Y$3=ResourceAdjustments_bySub!$D$5:$D$187),0),0),0)</f>
        <v>0</v>
      </c>
      <c r="Z33" cm="1">
        <f t="array" ref="Z33">IFERROR(INDEX(ResourceAdjustments_bySub!$V$5:$V$187,MATCH(1,($B33=ResourceAdjustments_bySub!$B$5:$B$187)*($C33=ResourceAdjustments_bySub!$C$5:$C$187)*(Z$3=ResourceAdjustments_bySub!$D$5:$D$187),0),0),0)</f>
        <v>0</v>
      </c>
      <c r="AA33" cm="1">
        <f t="array" ref="AA33">IFERROR(INDEX(ResourceAdjustments_bySub!$W$5:$W$187,MATCH(1,($B33=ResourceAdjustments_bySub!$B$5:$B$187)*($C33=ResourceAdjustments_bySub!$C$5:$C$187)*(AA$3=ResourceAdjustments_bySub!$D$5:$D$187),0),0),0)</f>
        <v>0</v>
      </c>
      <c r="AB33" cm="1">
        <f t="array" ref="AB33">IFERROR(INDEX(ResourceAdjustments_bySub!$V$5:$V$187,MATCH(1,($B33=ResourceAdjustments_bySub!$B$5:$B$187)*($C33=ResourceAdjustments_bySub!$C$5:$C$187)*(AB$3=ResourceAdjustments_bySub!$D$5:$D$187),0),0),0)</f>
        <v>0</v>
      </c>
      <c r="AD33" cm="1">
        <f t="array" ref="AD33">IFERROR(INDEX(ResourceAdjustments_bySub!$Y$5:$Y$187,MATCH(1,($B33=ResourceAdjustments_bySub!$B$5:$B$187)*($C33=ResourceAdjustments_bySub!$C$5:$C$187)*(AD$3=ResourceAdjustments_bySub!$D$5:$D$187),0),0),0)</f>
        <v>0</v>
      </c>
      <c r="AE33" cm="1">
        <f t="array" ref="AE33">IFERROR(INDEX(ResourceAdjustments_bySub!$Y$5:$Y$187,MATCH(1,($B33=ResourceAdjustments_bySub!$B$5:$B$187)*($C33=ResourceAdjustments_bySub!$C$5:$C$187)*(AE$3=ResourceAdjustments_bySub!$D$5:$D$187),0),0),0)</f>
        <v>0</v>
      </c>
    </row>
    <row r="34" spans="1:31" x14ac:dyDescent="0.35">
      <c r="A34" s="14" t="s">
        <v>40</v>
      </c>
      <c r="B34" s="14" t="s">
        <v>41</v>
      </c>
      <c r="C34" s="14">
        <v>138</v>
      </c>
      <c r="D34" t="s">
        <v>354</v>
      </c>
      <c r="E34" t="s">
        <v>326</v>
      </c>
      <c r="L34" cm="1">
        <f t="array" ref="L34">IFERROR(INDEX(ResourceAdjustments_bySub!$S$5:$S$187,MATCH(1,($B34=ResourceAdjustments_bySub!$B$5:$B$187)*($C34=ResourceAdjustments_bySub!$C$5:$C$187)*(L$3=ResourceAdjustments_bySub!$D$5:$D$187),0),0),0)</f>
        <v>0</v>
      </c>
      <c r="M34" cm="1">
        <f t="array" ref="M34">IFERROR(INDEX(ResourceAdjustments_bySub!$S$5:$S$187,MATCH(1,($B34=ResourceAdjustments_bySub!$B$5:$B$187)*($C34=ResourceAdjustments_bySub!$C$5:$C$187)*(M$3=ResourceAdjustments_bySub!$D$5:$D$187),0),0),0)</f>
        <v>0</v>
      </c>
      <c r="N34" cm="1">
        <f t="array" ref="N34">IFERROR(INDEX(ResourceAdjustments_bySub!$S$5:$S$187,MATCH(1,($B34=ResourceAdjustments_bySub!$B$5:$B$187)*($C34=ResourceAdjustments_bySub!$C$5:$C$187)*("In-State Wind"=ResourceAdjustments_bySub!$D$5:$D$187),0),0),0)+IFERROR(INDEX(ResourceAdjustments_bySub!$S$5:$S$187,MATCH(1,($B34=ResourceAdjustments_bySub!$B$5:$B$187)*($C34=ResourceAdjustments_bySub!$C$5:$C$187)*("OOS Wind, Ext Tx"=ResourceAdjustments_bySub!$D$5:$D$187),0),0),0)</f>
        <v>0</v>
      </c>
      <c r="O34" cm="1">
        <f t="array" ref="O34">IFERROR(INDEX(ResourceAdjustments_bySub!$T$5:$T$187,MATCH(1,($B34=ResourceAdjustments_bySub!$B$5:$B$187)*($C34=ResourceAdjustments_bySub!$C$5:$C$187)*("In-State Wind"=ResourceAdjustments_bySub!$D$5:$D$187),0),0),0)+IFERROR(INDEX(ResourceAdjustments_bySub!$T$5:$T$187,MATCH(1,($B34=ResourceAdjustments_bySub!$B$5:$B$187)*($C34=ResourceAdjustments_bySub!$C$5:$C$187)*("OOS Wind, Ext Tx"=ResourceAdjustments_bySub!$D$5:$D$187),0),0),0)</f>
        <v>0</v>
      </c>
      <c r="P34" cm="1">
        <f t="array" ref="P34">IFERROR(INDEX(ResourceAdjustments_bySub!$S$5:$S$187,MATCH(1,($B34=ResourceAdjustments_bySub!$B$5:$B$187)*($C34=ResourceAdjustments_bySub!$C$5:$C$187)*(P$3=ResourceAdjustments_bySub!$D$5:$D$187),0),0),0)</f>
        <v>0</v>
      </c>
      <c r="Q34" cm="1">
        <f t="array" ref="Q34">IFERROR(INDEX(ResourceAdjustments_bySub!$S$5:$S$187,MATCH(1,($B34=ResourceAdjustments_bySub!$B$5:$B$187)*($C34=ResourceAdjustments_bySub!$C$5:$C$187)*(Q$3=ResourceAdjustments_bySub!$D$5:$D$187),0),0),0)</f>
        <v>0</v>
      </c>
      <c r="R34" cm="1">
        <f t="array" ref="R34">IFERROR(INDEX(ResourceAdjustments_bySub!$T$5:$T$187,MATCH(1,($B34=ResourceAdjustments_bySub!$B$5:$B$187)*($C34=ResourceAdjustments_bySub!$C$5:$C$187)*(R$3=ResourceAdjustments_bySub!$D$5:$D$187),0),0),0)</f>
        <v>0</v>
      </c>
      <c r="S34" cm="1">
        <f t="array" ref="S34">IFERROR(INDEX(ResourceAdjustments_bySub!$S$5:$S$187,MATCH(1,($B34=ResourceAdjustments_bySub!$B$5:$B$187)*($C34=ResourceAdjustments_bySub!$C$5:$C$187)*(S$3=ResourceAdjustments_bySub!$D$5:$D$187),0),0),0)</f>
        <v>0</v>
      </c>
      <c r="U34" cm="1">
        <f t="array" ref="U34">IFERROR(INDEX(ResourceAdjustments_bySub!$V$5:$V$187,MATCH(1,($B34=ResourceAdjustments_bySub!$B$5:$B$187)*($C34=ResourceAdjustments_bySub!$C$5:$C$187)*(U$3=ResourceAdjustments_bySub!$D$5:$D$187),0),0),0)</f>
        <v>0</v>
      </c>
      <c r="V34" cm="1">
        <f t="array" ref="V34">IFERROR(INDEX(ResourceAdjustments_bySub!$V$5:$V$187,MATCH(1,($B34=ResourceAdjustments_bySub!$B$5:$B$187)*($C34=ResourceAdjustments_bySub!$C$5:$C$187)*(V$3=ResourceAdjustments_bySub!$D$5:$D$187),0),0),0)</f>
        <v>0</v>
      </c>
      <c r="W34" cm="1">
        <f t="array" ref="W34">IFERROR(INDEX(ResourceAdjustments_bySub!$V$5:$V$187,MATCH(1,($B34=ResourceAdjustments_bySub!$B$5:$B$187)*($C34=ResourceAdjustments_bySub!$C$5:$C$187)*("In-State Wind"=ResourceAdjustments_bySub!$D$5:$D$187),0),0),0)+IFERROR(INDEX(ResourceAdjustments_bySub!$V$5:$V$187,MATCH(1,($B34=ResourceAdjustments_bySub!$B$5:$B$187)*($C34=ResourceAdjustments_bySub!$C$5:$C$187)*("OOS Wind, Ext Tx"=ResourceAdjustments_bySub!$D$5:$D$187),0),0),0)</f>
        <v>0</v>
      </c>
      <c r="X34" cm="1">
        <f t="array" ref="X34">IFERROR(INDEX(ResourceAdjustments_bySub!$W$5:$W$187,MATCH(1,($B34=ResourceAdjustments_bySub!$B$5:$B$187)*($C34=ResourceAdjustments_bySub!$C$5:$C$187)*("In-State Wind"=ResourceAdjustments_bySub!$D$5:$D$187),0),0),0)+IFERROR(INDEX(ResourceAdjustments_bySub!$W$5:$W$187,MATCH(1,($B34=ResourceAdjustments_bySub!$B$5:$B$187)*($C34=ResourceAdjustments_bySub!$C$5:$C$187)*("OOS Wind, Ext Tx"=ResourceAdjustments_bySub!$D$5:$D$187),0),0),0)</f>
        <v>0</v>
      </c>
      <c r="Y34" cm="1">
        <f t="array" ref="Y34">IFERROR(INDEX(ResourceAdjustments_bySub!$V$5:$V$187,MATCH(1,($B34=ResourceAdjustments_bySub!$B$5:$B$187)*($C34=ResourceAdjustments_bySub!$C$5:$C$187)*(Y$3=ResourceAdjustments_bySub!$D$5:$D$187),0),0),0)</f>
        <v>0</v>
      </c>
      <c r="Z34" cm="1">
        <f t="array" ref="Z34">IFERROR(INDEX(ResourceAdjustments_bySub!$V$5:$V$187,MATCH(1,($B34=ResourceAdjustments_bySub!$B$5:$B$187)*($C34=ResourceAdjustments_bySub!$C$5:$C$187)*(Z$3=ResourceAdjustments_bySub!$D$5:$D$187),0),0),0)</f>
        <v>0</v>
      </c>
      <c r="AA34" cm="1">
        <f t="array" ref="AA34">IFERROR(INDEX(ResourceAdjustments_bySub!$W$5:$W$187,MATCH(1,($B34=ResourceAdjustments_bySub!$B$5:$B$187)*($C34=ResourceAdjustments_bySub!$C$5:$C$187)*(AA$3=ResourceAdjustments_bySub!$D$5:$D$187),0),0),0)</f>
        <v>0</v>
      </c>
      <c r="AB34" cm="1">
        <f t="array" ref="AB34">IFERROR(INDEX(ResourceAdjustments_bySub!$V$5:$V$187,MATCH(1,($B34=ResourceAdjustments_bySub!$B$5:$B$187)*($C34=ResourceAdjustments_bySub!$C$5:$C$187)*(AB$3=ResourceAdjustments_bySub!$D$5:$D$187),0),0),0)</f>
        <v>200</v>
      </c>
      <c r="AD34" cm="1">
        <f t="array" ref="AD34">IFERROR(INDEX(ResourceAdjustments_bySub!$Y$5:$Y$187,MATCH(1,($B34=ResourceAdjustments_bySub!$B$5:$B$187)*($C34=ResourceAdjustments_bySub!$C$5:$C$187)*(AD$3=ResourceAdjustments_bySub!$D$5:$D$187),0),0),0)</f>
        <v>0</v>
      </c>
      <c r="AE34" cm="1">
        <f t="array" ref="AE34">IFERROR(INDEX(ResourceAdjustments_bySub!$Y$5:$Y$187,MATCH(1,($B34=ResourceAdjustments_bySub!$B$5:$B$187)*($C34=ResourceAdjustments_bySub!$C$5:$C$187)*(AE$3=ResourceAdjustments_bySub!$D$5:$D$187),0),0),0)</f>
        <v>0</v>
      </c>
    </row>
    <row r="35" spans="1:31" x14ac:dyDescent="0.35">
      <c r="A35" s="14" t="s">
        <v>29</v>
      </c>
      <c r="B35" s="14" t="s">
        <v>42</v>
      </c>
      <c r="C35" s="14">
        <v>230</v>
      </c>
      <c r="D35" t="s">
        <v>359</v>
      </c>
      <c r="E35" t="s">
        <v>331</v>
      </c>
      <c r="G35" t="s">
        <v>344</v>
      </c>
      <c r="L35" cm="1">
        <f t="array" ref="L35">IFERROR(INDEX(ResourceAdjustments_bySub!$S$5:$S$187,MATCH(1,($B35=ResourceAdjustments_bySub!$B$5:$B$187)*($C35=ResourceAdjustments_bySub!$C$5:$C$187)*(L$3=ResourceAdjustments_bySub!$D$5:$D$187),0),0),0)</f>
        <v>0</v>
      </c>
      <c r="M35" cm="1">
        <f t="array" ref="M35">IFERROR(INDEX(ResourceAdjustments_bySub!$S$5:$S$187,MATCH(1,($B35=ResourceAdjustments_bySub!$B$5:$B$187)*($C35=ResourceAdjustments_bySub!$C$5:$C$187)*(M$3=ResourceAdjustments_bySub!$D$5:$D$187),0),0),0)</f>
        <v>0</v>
      </c>
      <c r="N35" cm="1">
        <f t="array" ref="N35">IFERROR(INDEX(ResourceAdjustments_bySub!$S$5:$S$187,MATCH(1,($B35=ResourceAdjustments_bySub!$B$5:$B$187)*($C35=ResourceAdjustments_bySub!$C$5:$C$187)*("In-State Wind"=ResourceAdjustments_bySub!$D$5:$D$187),0),0),0)+IFERROR(INDEX(ResourceAdjustments_bySub!$S$5:$S$187,MATCH(1,($B35=ResourceAdjustments_bySub!$B$5:$B$187)*($C35=ResourceAdjustments_bySub!$C$5:$C$187)*("OOS Wind, Ext Tx"=ResourceAdjustments_bySub!$D$5:$D$187),0),0),0)</f>
        <v>0</v>
      </c>
      <c r="O35" cm="1">
        <f t="array" ref="O35">IFERROR(INDEX(ResourceAdjustments_bySub!$T$5:$T$187,MATCH(1,($B35=ResourceAdjustments_bySub!$B$5:$B$187)*($C35=ResourceAdjustments_bySub!$C$5:$C$187)*("In-State Wind"=ResourceAdjustments_bySub!$D$5:$D$187),0),0),0)+IFERROR(INDEX(ResourceAdjustments_bySub!$T$5:$T$187,MATCH(1,($B35=ResourceAdjustments_bySub!$B$5:$B$187)*($C35=ResourceAdjustments_bySub!$C$5:$C$187)*("OOS Wind, Ext Tx"=ResourceAdjustments_bySub!$D$5:$D$187),0),0),0)</f>
        <v>0</v>
      </c>
      <c r="P35" cm="1">
        <f t="array" ref="P35">IFERROR(INDEX(ResourceAdjustments_bySub!$S$5:$S$187,MATCH(1,($B35=ResourceAdjustments_bySub!$B$5:$B$187)*($C35=ResourceAdjustments_bySub!$C$5:$C$187)*(P$3=ResourceAdjustments_bySub!$D$5:$D$187),0),0),0)</f>
        <v>0</v>
      </c>
      <c r="Q35" cm="1">
        <f t="array" ref="Q35">IFERROR(INDEX(ResourceAdjustments_bySub!$S$5:$S$187,MATCH(1,($B35=ResourceAdjustments_bySub!$B$5:$B$187)*($C35=ResourceAdjustments_bySub!$C$5:$C$187)*(Q$3=ResourceAdjustments_bySub!$D$5:$D$187),0),0),0)</f>
        <v>0</v>
      </c>
      <c r="R35" cm="1">
        <f t="array" ref="R35">IFERROR(INDEX(ResourceAdjustments_bySub!$T$5:$T$187,MATCH(1,($B35=ResourceAdjustments_bySub!$B$5:$B$187)*($C35=ResourceAdjustments_bySub!$C$5:$C$187)*(R$3=ResourceAdjustments_bySub!$D$5:$D$187),0),0),0)</f>
        <v>0</v>
      </c>
      <c r="S35" cm="1">
        <f t="array" ref="S35">IFERROR(INDEX(ResourceAdjustments_bySub!$S$5:$S$187,MATCH(1,($B35=ResourceAdjustments_bySub!$B$5:$B$187)*($C35=ResourceAdjustments_bySub!$C$5:$C$187)*(S$3=ResourceAdjustments_bySub!$D$5:$D$187),0),0),0)</f>
        <v>0</v>
      </c>
      <c r="U35" cm="1">
        <f t="array" ref="U35">IFERROR(INDEX(ResourceAdjustments_bySub!$V$5:$V$187,MATCH(1,($B35=ResourceAdjustments_bySub!$B$5:$B$187)*($C35=ResourceAdjustments_bySub!$C$5:$C$187)*(U$3=ResourceAdjustments_bySub!$D$5:$D$187),0),0),0)</f>
        <v>0</v>
      </c>
      <c r="V35" cm="1">
        <f t="array" ref="V35">IFERROR(INDEX(ResourceAdjustments_bySub!$V$5:$V$187,MATCH(1,($B35=ResourceAdjustments_bySub!$B$5:$B$187)*($C35=ResourceAdjustments_bySub!$C$5:$C$187)*(V$3=ResourceAdjustments_bySub!$D$5:$D$187),0),0),0)</f>
        <v>0</v>
      </c>
      <c r="W35" cm="1">
        <f t="array" ref="W35">IFERROR(INDEX(ResourceAdjustments_bySub!$V$5:$V$187,MATCH(1,($B35=ResourceAdjustments_bySub!$B$5:$B$187)*($C35=ResourceAdjustments_bySub!$C$5:$C$187)*("In-State Wind"=ResourceAdjustments_bySub!$D$5:$D$187),0),0),0)+IFERROR(INDEX(ResourceAdjustments_bySub!$V$5:$V$187,MATCH(1,($B35=ResourceAdjustments_bySub!$B$5:$B$187)*($C35=ResourceAdjustments_bySub!$C$5:$C$187)*("OOS Wind, Ext Tx"=ResourceAdjustments_bySub!$D$5:$D$187),0),0),0)</f>
        <v>0</v>
      </c>
      <c r="X35" cm="1">
        <f t="array" ref="X35">IFERROR(INDEX(ResourceAdjustments_bySub!$W$5:$W$187,MATCH(1,($B35=ResourceAdjustments_bySub!$B$5:$B$187)*($C35=ResourceAdjustments_bySub!$C$5:$C$187)*("In-State Wind"=ResourceAdjustments_bySub!$D$5:$D$187),0),0),0)+IFERROR(INDEX(ResourceAdjustments_bySub!$W$5:$W$187,MATCH(1,($B35=ResourceAdjustments_bySub!$B$5:$B$187)*($C35=ResourceAdjustments_bySub!$C$5:$C$187)*("OOS Wind, Ext Tx"=ResourceAdjustments_bySub!$D$5:$D$187),0),0),0)</f>
        <v>0</v>
      </c>
      <c r="Y35" cm="1">
        <f t="array" ref="Y35">IFERROR(INDEX(ResourceAdjustments_bySub!$V$5:$V$187,MATCH(1,($B35=ResourceAdjustments_bySub!$B$5:$B$187)*($C35=ResourceAdjustments_bySub!$C$5:$C$187)*(Y$3=ResourceAdjustments_bySub!$D$5:$D$187),0),0),0)</f>
        <v>0</v>
      </c>
      <c r="Z35" cm="1">
        <f t="array" ref="Z35">IFERROR(INDEX(ResourceAdjustments_bySub!$V$5:$V$187,MATCH(1,($B35=ResourceAdjustments_bySub!$B$5:$B$187)*($C35=ResourceAdjustments_bySub!$C$5:$C$187)*(Z$3=ResourceAdjustments_bySub!$D$5:$D$187),0),0),0)</f>
        <v>150</v>
      </c>
      <c r="AA35" cm="1">
        <f t="array" ref="AA35">IFERROR(INDEX(ResourceAdjustments_bySub!$W$5:$W$187,MATCH(1,($B35=ResourceAdjustments_bySub!$B$5:$B$187)*($C35=ResourceAdjustments_bySub!$C$5:$C$187)*(AA$3=ResourceAdjustments_bySub!$D$5:$D$187),0),0),0)</f>
        <v>60</v>
      </c>
      <c r="AB35" cm="1">
        <f t="array" ref="AB35">IFERROR(INDEX(ResourceAdjustments_bySub!$V$5:$V$187,MATCH(1,($B35=ResourceAdjustments_bySub!$B$5:$B$187)*($C35=ResourceAdjustments_bySub!$C$5:$C$187)*(AB$3=ResourceAdjustments_bySub!$D$5:$D$187),0),0),0)</f>
        <v>40</v>
      </c>
      <c r="AD35" cm="1">
        <f t="array" ref="AD35">IFERROR(INDEX(ResourceAdjustments_bySub!$Y$5:$Y$187,MATCH(1,($B35=ResourceAdjustments_bySub!$B$5:$B$187)*($C35=ResourceAdjustments_bySub!$C$5:$C$187)*(AD$3=ResourceAdjustments_bySub!$D$5:$D$187),0),0),0)</f>
        <v>0</v>
      </c>
      <c r="AE35" cm="1">
        <f t="array" ref="AE35">IFERROR(INDEX(ResourceAdjustments_bySub!$Y$5:$Y$187,MATCH(1,($B35=ResourceAdjustments_bySub!$B$5:$B$187)*($C35=ResourceAdjustments_bySub!$C$5:$C$187)*(AE$3=ResourceAdjustments_bySub!$D$5:$D$187),0),0),0)</f>
        <v>0</v>
      </c>
    </row>
    <row r="36" spans="1:31" x14ac:dyDescent="0.35">
      <c r="A36" s="14" t="s">
        <v>30</v>
      </c>
      <c r="B36" s="14" t="s">
        <v>163</v>
      </c>
      <c r="C36" s="14">
        <v>115</v>
      </c>
      <c r="D36" t="s">
        <v>355</v>
      </c>
      <c r="E36" t="s">
        <v>327</v>
      </c>
      <c r="G36" t="s">
        <v>336</v>
      </c>
      <c r="L36" cm="1">
        <f t="array" ref="L36">IFERROR(INDEX(ResourceAdjustments_bySub!$S$5:$S$187,MATCH(1,($B36=ResourceAdjustments_bySub!$B$5:$B$187)*($C36=ResourceAdjustments_bySub!$C$5:$C$187)*(L$3=ResourceAdjustments_bySub!$D$5:$D$187),0),0),0)</f>
        <v>0</v>
      </c>
      <c r="M36" cm="1">
        <f t="array" ref="M36">IFERROR(INDEX(ResourceAdjustments_bySub!$S$5:$S$187,MATCH(1,($B36=ResourceAdjustments_bySub!$B$5:$B$187)*($C36=ResourceAdjustments_bySub!$C$5:$C$187)*(M$3=ResourceAdjustments_bySub!$D$5:$D$187),0),0),0)</f>
        <v>0</v>
      </c>
      <c r="N36" cm="1">
        <f t="array" ref="N36">IFERROR(INDEX(ResourceAdjustments_bySub!$S$5:$S$187,MATCH(1,($B36=ResourceAdjustments_bySub!$B$5:$B$187)*($C36=ResourceAdjustments_bySub!$C$5:$C$187)*("In-State Wind"=ResourceAdjustments_bySub!$D$5:$D$187),0),0),0)+IFERROR(INDEX(ResourceAdjustments_bySub!$S$5:$S$187,MATCH(1,($B36=ResourceAdjustments_bySub!$B$5:$B$187)*($C36=ResourceAdjustments_bySub!$C$5:$C$187)*("OOS Wind, Ext Tx"=ResourceAdjustments_bySub!$D$5:$D$187),0),0),0)</f>
        <v>0</v>
      </c>
      <c r="O36" cm="1">
        <f t="array" ref="O36">IFERROR(INDEX(ResourceAdjustments_bySub!$T$5:$T$187,MATCH(1,($B36=ResourceAdjustments_bySub!$B$5:$B$187)*($C36=ResourceAdjustments_bySub!$C$5:$C$187)*("In-State Wind"=ResourceAdjustments_bySub!$D$5:$D$187),0),0),0)+IFERROR(INDEX(ResourceAdjustments_bySub!$T$5:$T$187,MATCH(1,($B36=ResourceAdjustments_bySub!$B$5:$B$187)*($C36=ResourceAdjustments_bySub!$C$5:$C$187)*("OOS Wind, Ext Tx"=ResourceAdjustments_bySub!$D$5:$D$187),0),0),0)</f>
        <v>0</v>
      </c>
      <c r="P36" cm="1">
        <f t="array" ref="P36">IFERROR(INDEX(ResourceAdjustments_bySub!$S$5:$S$187,MATCH(1,($B36=ResourceAdjustments_bySub!$B$5:$B$187)*($C36=ResourceAdjustments_bySub!$C$5:$C$187)*(P$3=ResourceAdjustments_bySub!$D$5:$D$187),0),0),0)</f>
        <v>0</v>
      </c>
      <c r="Q36" cm="1">
        <f t="array" ref="Q36">IFERROR(INDEX(ResourceAdjustments_bySub!$S$5:$S$187,MATCH(1,($B36=ResourceAdjustments_bySub!$B$5:$B$187)*($C36=ResourceAdjustments_bySub!$C$5:$C$187)*(Q$3=ResourceAdjustments_bySub!$D$5:$D$187),0),0),0)</f>
        <v>0</v>
      </c>
      <c r="R36" cm="1">
        <f t="array" ref="R36">IFERROR(INDEX(ResourceAdjustments_bySub!$T$5:$T$187,MATCH(1,($B36=ResourceAdjustments_bySub!$B$5:$B$187)*($C36=ResourceAdjustments_bySub!$C$5:$C$187)*(R$3=ResourceAdjustments_bySub!$D$5:$D$187),0),0),0)</f>
        <v>0</v>
      </c>
      <c r="S36" cm="1">
        <f t="array" ref="S36">IFERROR(INDEX(ResourceAdjustments_bySub!$S$5:$S$187,MATCH(1,($B36=ResourceAdjustments_bySub!$B$5:$B$187)*($C36=ResourceAdjustments_bySub!$C$5:$C$187)*(S$3=ResourceAdjustments_bySub!$D$5:$D$187),0),0),0)</f>
        <v>0</v>
      </c>
      <c r="U36" cm="1">
        <f t="array" ref="U36">IFERROR(INDEX(ResourceAdjustments_bySub!$V$5:$V$187,MATCH(1,($B36=ResourceAdjustments_bySub!$B$5:$B$187)*($C36=ResourceAdjustments_bySub!$C$5:$C$187)*(U$3=ResourceAdjustments_bySub!$D$5:$D$187),0),0),0)</f>
        <v>0</v>
      </c>
      <c r="V36" cm="1">
        <f t="array" ref="V36">IFERROR(INDEX(ResourceAdjustments_bySub!$V$5:$V$187,MATCH(1,($B36=ResourceAdjustments_bySub!$B$5:$B$187)*($C36=ResourceAdjustments_bySub!$C$5:$C$187)*(V$3=ResourceAdjustments_bySub!$D$5:$D$187),0),0),0)</f>
        <v>0</v>
      </c>
      <c r="W36" cm="1">
        <f t="array" ref="W36">IFERROR(INDEX(ResourceAdjustments_bySub!$V$5:$V$187,MATCH(1,($B36=ResourceAdjustments_bySub!$B$5:$B$187)*($C36=ResourceAdjustments_bySub!$C$5:$C$187)*("In-State Wind"=ResourceAdjustments_bySub!$D$5:$D$187),0),0),0)+IFERROR(INDEX(ResourceAdjustments_bySub!$V$5:$V$187,MATCH(1,($B36=ResourceAdjustments_bySub!$B$5:$B$187)*($C36=ResourceAdjustments_bySub!$C$5:$C$187)*("OOS Wind, Ext Tx"=ResourceAdjustments_bySub!$D$5:$D$187),0),0),0)</f>
        <v>0</v>
      </c>
      <c r="X36" cm="1">
        <f t="array" ref="X36">IFERROR(INDEX(ResourceAdjustments_bySub!$W$5:$W$187,MATCH(1,($B36=ResourceAdjustments_bySub!$B$5:$B$187)*($C36=ResourceAdjustments_bySub!$C$5:$C$187)*("In-State Wind"=ResourceAdjustments_bySub!$D$5:$D$187),0),0),0)+IFERROR(INDEX(ResourceAdjustments_bySub!$W$5:$W$187,MATCH(1,($B36=ResourceAdjustments_bySub!$B$5:$B$187)*($C36=ResourceAdjustments_bySub!$C$5:$C$187)*("OOS Wind, Ext Tx"=ResourceAdjustments_bySub!$D$5:$D$187),0),0),0)</f>
        <v>0</v>
      </c>
      <c r="Y36" cm="1">
        <f t="array" ref="Y36">IFERROR(INDEX(ResourceAdjustments_bySub!$V$5:$V$187,MATCH(1,($B36=ResourceAdjustments_bySub!$B$5:$B$187)*($C36=ResourceAdjustments_bySub!$C$5:$C$187)*(Y$3=ResourceAdjustments_bySub!$D$5:$D$187),0),0),0)</f>
        <v>0</v>
      </c>
      <c r="Z36" cm="1">
        <f t="array" ref="Z36">IFERROR(INDEX(ResourceAdjustments_bySub!$V$5:$V$187,MATCH(1,($B36=ResourceAdjustments_bySub!$B$5:$B$187)*($C36=ResourceAdjustments_bySub!$C$5:$C$187)*(Z$3=ResourceAdjustments_bySub!$D$5:$D$187),0),0),0)</f>
        <v>0</v>
      </c>
      <c r="AA36" cm="1">
        <f t="array" ref="AA36">IFERROR(INDEX(ResourceAdjustments_bySub!$W$5:$W$187,MATCH(1,($B36=ResourceAdjustments_bySub!$B$5:$B$187)*($C36=ResourceAdjustments_bySub!$C$5:$C$187)*(AA$3=ResourceAdjustments_bySub!$D$5:$D$187),0),0),0)</f>
        <v>0</v>
      </c>
      <c r="AB36" cm="1">
        <f t="array" ref="AB36">IFERROR(INDEX(ResourceAdjustments_bySub!$V$5:$V$187,MATCH(1,($B36=ResourceAdjustments_bySub!$B$5:$B$187)*($C36=ResourceAdjustments_bySub!$C$5:$C$187)*(AB$3=ResourceAdjustments_bySub!$D$5:$D$187),0),0),0)</f>
        <v>0</v>
      </c>
      <c r="AD36" cm="1">
        <f t="array" ref="AD36">IFERROR(INDEX(ResourceAdjustments_bySub!$Y$5:$Y$187,MATCH(1,($B36=ResourceAdjustments_bySub!$B$5:$B$187)*($C36=ResourceAdjustments_bySub!$C$5:$C$187)*(AD$3=ResourceAdjustments_bySub!$D$5:$D$187),0),0),0)</f>
        <v>0</v>
      </c>
      <c r="AE36" cm="1">
        <f t="array" ref="AE36">IFERROR(INDEX(ResourceAdjustments_bySub!$Y$5:$Y$187,MATCH(1,($B36=ResourceAdjustments_bySub!$B$5:$B$187)*($C36=ResourceAdjustments_bySub!$C$5:$C$187)*(AE$3=ResourceAdjustments_bySub!$D$5:$D$187),0),0),0)</f>
        <v>0</v>
      </c>
    </row>
    <row r="37" spans="1:31" x14ac:dyDescent="0.35">
      <c r="A37" s="14" t="s">
        <v>30</v>
      </c>
      <c r="B37" s="14" t="s">
        <v>164</v>
      </c>
      <c r="C37" s="14">
        <v>230</v>
      </c>
      <c r="D37" t="s">
        <v>355</v>
      </c>
      <c r="E37" t="s">
        <v>327</v>
      </c>
      <c r="L37" cm="1">
        <f t="array" ref="L37">IFERROR(INDEX(ResourceAdjustments_bySub!$S$5:$S$187,MATCH(1,($B37=ResourceAdjustments_bySub!$B$5:$B$187)*($C37=ResourceAdjustments_bySub!$C$5:$C$187)*(L$3=ResourceAdjustments_bySub!$D$5:$D$187),0),0),0)</f>
        <v>0</v>
      </c>
      <c r="M37" cm="1">
        <f t="array" ref="M37">IFERROR(INDEX(ResourceAdjustments_bySub!$S$5:$S$187,MATCH(1,($B37=ResourceAdjustments_bySub!$B$5:$B$187)*($C37=ResourceAdjustments_bySub!$C$5:$C$187)*(M$3=ResourceAdjustments_bySub!$D$5:$D$187),0),0),0)</f>
        <v>0</v>
      </c>
      <c r="N37" cm="1">
        <f t="array" ref="N37">IFERROR(INDEX(ResourceAdjustments_bySub!$S$5:$S$187,MATCH(1,($B37=ResourceAdjustments_bySub!$B$5:$B$187)*($C37=ResourceAdjustments_bySub!$C$5:$C$187)*("In-State Wind"=ResourceAdjustments_bySub!$D$5:$D$187),0),0),0)+IFERROR(INDEX(ResourceAdjustments_bySub!$S$5:$S$187,MATCH(1,($B37=ResourceAdjustments_bySub!$B$5:$B$187)*($C37=ResourceAdjustments_bySub!$C$5:$C$187)*("OOS Wind, Ext Tx"=ResourceAdjustments_bySub!$D$5:$D$187),0),0),0)</f>
        <v>0</v>
      </c>
      <c r="O37" cm="1">
        <f t="array" ref="O37">IFERROR(INDEX(ResourceAdjustments_bySub!$T$5:$T$187,MATCH(1,($B37=ResourceAdjustments_bySub!$B$5:$B$187)*($C37=ResourceAdjustments_bySub!$C$5:$C$187)*("In-State Wind"=ResourceAdjustments_bySub!$D$5:$D$187),0),0),0)+IFERROR(INDEX(ResourceAdjustments_bySub!$T$5:$T$187,MATCH(1,($B37=ResourceAdjustments_bySub!$B$5:$B$187)*($C37=ResourceAdjustments_bySub!$C$5:$C$187)*("OOS Wind, Ext Tx"=ResourceAdjustments_bySub!$D$5:$D$187),0),0),0)</f>
        <v>0</v>
      </c>
      <c r="P37" cm="1">
        <f t="array" ref="P37">IFERROR(INDEX(ResourceAdjustments_bySub!$S$5:$S$187,MATCH(1,($B37=ResourceAdjustments_bySub!$B$5:$B$187)*($C37=ResourceAdjustments_bySub!$C$5:$C$187)*(P$3=ResourceAdjustments_bySub!$D$5:$D$187),0),0),0)</f>
        <v>0</v>
      </c>
      <c r="Q37" cm="1">
        <f t="array" ref="Q37">IFERROR(INDEX(ResourceAdjustments_bySub!$S$5:$S$187,MATCH(1,($B37=ResourceAdjustments_bySub!$B$5:$B$187)*($C37=ResourceAdjustments_bySub!$C$5:$C$187)*(Q$3=ResourceAdjustments_bySub!$D$5:$D$187),0),0),0)</f>
        <v>0</v>
      </c>
      <c r="R37" cm="1">
        <f t="array" ref="R37">IFERROR(INDEX(ResourceAdjustments_bySub!$T$5:$T$187,MATCH(1,($B37=ResourceAdjustments_bySub!$B$5:$B$187)*($C37=ResourceAdjustments_bySub!$C$5:$C$187)*(R$3=ResourceAdjustments_bySub!$D$5:$D$187),0),0),0)</f>
        <v>0</v>
      </c>
      <c r="S37" cm="1">
        <f t="array" ref="S37">IFERROR(INDEX(ResourceAdjustments_bySub!$S$5:$S$187,MATCH(1,($B37=ResourceAdjustments_bySub!$B$5:$B$187)*($C37=ResourceAdjustments_bySub!$C$5:$C$187)*(S$3=ResourceAdjustments_bySub!$D$5:$D$187),0),0),0)</f>
        <v>0</v>
      </c>
      <c r="U37" cm="1">
        <f t="array" ref="U37">IFERROR(INDEX(ResourceAdjustments_bySub!$V$5:$V$187,MATCH(1,($B37=ResourceAdjustments_bySub!$B$5:$B$187)*($C37=ResourceAdjustments_bySub!$C$5:$C$187)*(U$3=ResourceAdjustments_bySub!$D$5:$D$187),0),0),0)</f>
        <v>0</v>
      </c>
      <c r="V37" cm="1">
        <f t="array" ref="V37">IFERROR(INDEX(ResourceAdjustments_bySub!$V$5:$V$187,MATCH(1,($B37=ResourceAdjustments_bySub!$B$5:$B$187)*($C37=ResourceAdjustments_bySub!$C$5:$C$187)*(V$3=ResourceAdjustments_bySub!$D$5:$D$187),0),0),0)</f>
        <v>0</v>
      </c>
      <c r="W37" cm="1">
        <f t="array" ref="W37">IFERROR(INDEX(ResourceAdjustments_bySub!$V$5:$V$187,MATCH(1,($B37=ResourceAdjustments_bySub!$B$5:$B$187)*($C37=ResourceAdjustments_bySub!$C$5:$C$187)*("In-State Wind"=ResourceAdjustments_bySub!$D$5:$D$187),0),0),0)+IFERROR(INDEX(ResourceAdjustments_bySub!$V$5:$V$187,MATCH(1,($B37=ResourceAdjustments_bySub!$B$5:$B$187)*($C37=ResourceAdjustments_bySub!$C$5:$C$187)*("OOS Wind, Ext Tx"=ResourceAdjustments_bySub!$D$5:$D$187),0),0),0)</f>
        <v>0</v>
      </c>
      <c r="X37" cm="1">
        <f t="array" ref="X37">IFERROR(INDEX(ResourceAdjustments_bySub!$W$5:$W$187,MATCH(1,($B37=ResourceAdjustments_bySub!$B$5:$B$187)*($C37=ResourceAdjustments_bySub!$C$5:$C$187)*("In-State Wind"=ResourceAdjustments_bySub!$D$5:$D$187),0),0),0)+IFERROR(INDEX(ResourceAdjustments_bySub!$W$5:$W$187,MATCH(1,($B37=ResourceAdjustments_bySub!$B$5:$B$187)*($C37=ResourceAdjustments_bySub!$C$5:$C$187)*("OOS Wind, Ext Tx"=ResourceAdjustments_bySub!$D$5:$D$187),0),0),0)</f>
        <v>0</v>
      </c>
      <c r="Y37" cm="1">
        <f t="array" ref="Y37">IFERROR(INDEX(ResourceAdjustments_bySub!$V$5:$V$187,MATCH(1,($B37=ResourceAdjustments_bySub!$B$5:$B$187)*($C37=ResourceAdjustments_bySub!$C$5:$C$187)*(Y$3=ResourceAdjustments_bySub!$D$5:$D$187),0),0),0)</f>
        <v>0</v>
      </c>
      <c r="Z37" cm="1">
        <f t="array" ref="Z37">IFERROR(INDEX(ResourceAdjustments_bySub!$V$5:$V$187,MATCH(1,($B37=ResourceAdjustments_bySub!$B$5:$B$187)*($C37=ResourceAdjustments_bySub!$C$5:$C$187)*(Z$3=ResourceAdjustments_bySub!$D$5:$D$187),0),0),0)</f>
        <v>0</v>
      </c>
      <c r="AA37" cm="1">
        <f t="array" ref="AA37">IFERROR(INDEX(ResourceAdjustments_bySub!$W$5:$W$187,MATCH(1,($B37=ResourceAdjustments_bySub!$B$5:$B$187)*($C37=ResourceAdjustments_bySub!$C$5:$C$187)*(AA$3=ResourceAdjustments_bySub!$D$5:$D$187),0),0),0)</f>
        <v>0</v>
      </c>
      <c r="AB37" cm="1">
        <f t="array" ref="AB37">IFERROR(INDEX(ResourceAdjustments_bySub!$V$5:$V$187,MATCH(1,($B37=ResourceAdjustments_bySub!$B$5:$B$187)*($C37=ResourceAdjustments_bySub!$C$5:$C$187)*(AB$3=ResourceAdjustments_bySub!$D$5:$D$187),0),0),0)</f>
        <v>0</v>
      </c>
      <c r="AD37" cm="1">
        <f t="array" ref="AD37">IFERROR(INDEX(ResourceAdjustments_bySub!$Y$5:$Y$187,MATCH(1,($B37=ResourceAdjustments_bySub!$B$5:$B$187)*($C37=ResourceAdjustments_bySub!$C$5:$C$187)*(AD$3=ResourceAdjustments_bySub!$D$5:$D$187),0),0),0)</f>
        <v>0</v>
      </c>
      <c r="AE37" cm="1">
        <f t="array" ref="AE37">IFERROR(INDEX(ResourceAdjustments_bySub!$Y$5:$Y$187,MATCH(1,($B37=ResourceAdjustments_bySub!$B$5:$B$187)*($C37=ResourceAdjustments_bySub!$C$5:$C$187)*(AE$3=ResourceAdjustments_bySub!$D$5:$D$187),0),0),0)</f>
        <v>0</v>
      </c>
    </row>
    <row r="38" spans="1:31" x14ac:dyDescent="0.35">
      <c r="A38" s="14" t="s">
        <v>27</v>
      </c>
      <c r="B38" s="14" t="s">
        <v>165</v>
      </c>
      <c r="C38" s="14">
        <v>230</v>
      </c>
      <c r="D38" t="s">
        <v>354</v>
      </c>
      <c r="E38" t="s">
        <v>326</v>
      </c>
      <c r="L38" cm="1">
        <f t="array" ref="L38">IFERROR(INDEX(ResourceAdjustments_bySub!$S$5:$S$187,MATCH(1,($B38=ResourceAdjustments_bySub!$B$5:$B$187)*($C38=ResourceAdjustments_bySub!$C$5:$C$187)*(L$3=ResourceAdjustments_bySub!$D$5:$D$187),0),0),0)</f>
        <v>0</v>
      </c>
      <c r="M38" cm="1">
        <f t="array" ref="M38">IFERROR(INDEX(ResourceAdjustments_bySub!$S$5:$S$187,MATCH(1,($B38=ResourceAdjustments_bySub!$B$5:$B$187)*($C38=ResourceAdjustments_bySub!$C$5:$C$187)*(M$3=ResourceAdjustments_bySub!$D$5:$D$187),0),0),0)</f>
        <v>0</v>
      </c>
      <c r="N38" cm="1">
        <f t="array" ref="N38">IFERROR(INDEX(ResourceAdjustments_bySub!$S$5:$S$187,MATCH(1,($B38=ResourceAdjustments_bySub!$B$5:$B$187)*($C38=ResourceAdjustments_bySub!$C$5:$C$187)*("In-State Wind"=ResourceAdjustments_bySub!$D$5:$D$187),0),0),0)+IFERROR(INDEX(ResourceAdjustments_bySub!$S$5:$S$187,MATCH(1,($B38=ResourceAdjustments_bySub!$B$5:$B$187)*($C38=ResourceAdjustments_bySub!$C$5:$C$187)*("OOS Wind, Ext Tx"=ResourceAdjustments_bySub!$D$5:$D$187),0),0),0)</f>
        <v>0</v>
      </c>
      <c r="O38" cm="1">
        <f t="array" ref="O38">IFERROR(INDEX(ResourceAdjustments_bySub!$T$5:$T$187,MATCH(1,($B38=ResourceAdjustments_bySub!$B$5:$B$187)*($C38=ResourceAdjustments_bySub!$C$5:$C$187)*("In-State Wind"=ResourceAdjustments_bySub!$D$5:$D$187),0),0),0)+IFERROR(INDEX(ResourceAdjustments_bySub!$T$5:$T$187,MATCH(1,($B38=ResourceAdjustments_bySub!$B$5:$B$187)*($C38=ResourceAdjustments_bySub!$C$5:$C$187)*("OOS Wind, Ext Tx"=ResourceAdjustments_bySub!$D$5:$D$187),0),0),0)</f>
        <v>0</v>
      </c>
      <c r="P38" cm="1">
        <f t="array" ref="P38">IFERROR(INDEX(ResourceAdjustments_bySub!$S$5:$S$187,MATCH(1,($B38=ResourceAdjustments_bySub!$B$5:$B$187)*($C38=ResourceAdjustments_bySub!$C$5:$C$187)*(P$3=ResourceAdjustments_bySub!$D$5:$D$187),0),0),0)</f>
        <v>0</v>
      </c>
      <c r="Q38" cm="1">
        <f t="array" ref="Q38">IFERROR(INDEX(ResourceAdjustments_bySub!$S$5:$S$187,MATCH(1,($B38=ResourceAdjustments_bySub!$B$5:$B$187)*($C38=ResourceAdjustments_bySub!$C$5:$C$187)*(Q$3=ResourceAdjustments_bySub!$D$5:$D$187),0),0),0)</f>
        <v>0</v>
      </c>
      <c r="R38" cm="1">
        <f t="array" ref="R38">IFERROR(INDEX(ResourceAdjustments_bySub!$T$5:$T$187,MATCH(1,($B38=ResourceAdjustments_bySub!$B$5:$B$187)*($C38=ResourceAdjustments_bySub!$C$5:$C$187)*(R$3=ResourceAdjustments_bySub!$D$5:$D$187),0),0),0)</f>
        <v>0</v>
      </c>
      <c r="S38" cm="1">
        <f t="array" ref="S38">IFERROR(INDEX(ResourceAdjustments_bySub!$S$5:$S$187,MATCH(1,($B38=ResourceAdjustments_bySub!$B$5:$B$187)*($C38=ResourceAdjustments_bySub!$C$5:$C$187)*(S$3=ResourceAdjustments_bySub!$D$5:$D$187),0),0),0)</f>
        <v>0</v>
      </c>
      <c r="U38" cm="1">
        <f t="array" ref="U38">IFERROR(INDEX(ResourceAdjustments_bySub!$V$5:$V$187,MATCH(1,($B38=ResourceAdjustments_bySub!$B$5:$B$187)*($C38=ResourceAdjustments_bySub!$C$5:$C$187)*(U$3=ResourceAdjustments_bySub!$D$5:$D$187),0),0),0)</f>
        <v>0</v>
      </c>
      <c r="V38" cm="1">
        <f t="array" ref="V38">IFERROR(INDEX(ResourceAdjustments_bySub!$V$5:$V$187,MATCH(1,($B38=ResourceAdjustments_bySub!$B$5:$B$187)*($C38=ResourceAdjustments_bySub!$C$5:$C$187)*(V$3=ResourceAdjustments_bySub!$D$5:$D$187),0),0),0)</f>
        <v>0</v>
      </c>
      <c r="W38" cm="1">
        <f t="array" ref="W38">IFERROR(INDEX(ResourceAdjustments_bySub!$V$5:$V$187,MATCH(1,($B38=ResourceAdjustments_bySub!$B$5:$B$187)*($C38=ResourceAdjustments_bySub!$C$5:$C$187)*("In-State Wind"=ResourceAdjustments_bySub!$D$5:$D$187),0),0),0)+IFERROR(INDEX(ResourceAdjustments_bySub!$V$5:$V$187,MATCH(1,($B38=ResourceAdjustments_bySub!$B$5:$B$187)*($C38=ResourceAdjustments_bySub!$C$5:$C$187)*("OOS Wind, Ext Tx"=ResourceAdjustments_bySub!$D$5:$D$187),0),0),0)</f>
        <v>0</v>
      </c>
      <c r="X38" cm="1">
        <f t="array" ref="X38">IFERROR(INDEX(ResourceAdjustments_bySub!$W$5:$W$187,MATCH(1,($B38=ResourceAdjustments_bySub!$B$5:$B$187)*($C38=ResourceAdjustments_bySub!$C$5:$C$187)*("In-State Wind"=ResourceAdjustments_bySub!$D$5:$D$187),0),0),0)+IFERROR(INDEX(ResourceAdjustments_bySub!$W$5:$W$187,MATCH(1,($B38=ResourceAdjustments_bySub!$B$5:$B$187)*($C38=ResourceAdjustments_bySub!$C$5:$C$187)*("OOS Wind, Ext Tx"=ResourceAdjustments_bySub!$D$5:$D$187),0),0),0)</f>
        <v>0</v>
      </c>
      <c r="Y38" cm="1">
        <f t="array" ref="Y38">IFERROR(INDEX(ResourceAdjustments_bySub!$V$5:$V$187,MATCH(1,($B38=ResourceAdjustments_bySub!$B$5:$B$187)*($C38=ResourceAdjustments_bySub!$C$5:$C$187)*(Y$3=ResourceAdjustments_bySub!$D$5:$D$187),0),0),0)</f>
        <v>0</v>
      </c>
      <c r="Z38" cm="1">
        <f t="array" ref="Z38">IFERROR(INDEX(ResourceAdjustments_bySub!$V$5:$V$187,MATCH(1,($B38=ResourceAdjustments_bySub!$B$5:$B$187)*($C38=ResourceAdjustments_bySub!$C$5:$C$187)*(Z$3=ResourceAdjustments_bySub!$D$5:$D$187),0),0),0)</f>
        <v>0</v>
      </c>
      <c r="AA38" cm="1">
        <f t="array" ref="AA38">IFERROR(INDEX(ResourceAdjustments_bySub!$W$5:$W$187,MATCH(1,($B38=ResourceAdjustments_bySub!$B$5:$B$187)*($C38=ResourceAdjustments_bySub!$C$5:$C$187)*(AA$3=ResourceAdjustments_bySub!$D$5:$D$187),0),0),0)</f>
        <v>0</v>
      </c>
      <c r="AB38" cm="1">
        <f t="array" ref="AB38">IFERROR(INDEX(ResourceAdjustments_bySub!$V$5:$V$187,MATCH(1,($B38=ResourceAdjustments_bySub!$B$5:$B$187)*($C38=ResourceAdjustments_bySub!$C$5:$C$187)*(AB$3=ResourceAdjustments_bySub!$D$5:$D$187),0),0),0)</f>
        <v>0</v>
      </c>
      <c r="AD38" cm="1">
        <f t="array" ref="AD38">IFERROR(INDEX(ResourceAdjustments_bySub!$Y$5:$Y$187,MATCH(1,($B38=ResourceAdjustments_bySub!$B$5:$B$187)*($C38=ResourceAdjustments_bySub!$C$5:$C$187)*(AD$3=ResourceAdjustments_bySub!$D$5:$D$187),0),0),0)</f>
        <v>0</v>
      </c>
      <c r="AE38" cm="1">
        <f t="array" ref="AE38">IFERROR(INDEX(ResourceAdjustments_bySub!$Y$5:$Y$187,MATCH(1,($B38=ResourceAdjustments_bySub!$B$5:$B$187)*($C38=ResourceAdjustments_bySub!$C$5:$C$187)*(AE$3=ResourceAdjustments_bySub!$D$5:$D$187),0),0),0)</f>
        <v>0</v>
      </c>
    </row>
    <row r="39" spans="1:31" x14ac:dyDescent="0.35">
      <c r="A39" s="14" t="s">
        <v>14</v>
      </c>
      <c r="B39" s="14" t="s">
        <v>166</v>
      </c>
      <c r="C39" s="14">
        <v>115</v>
      </c>
      <c r="D39" t="s">
        <v>356</v>
      </c>
      <c r="E39" t="s">
        <v>328</v>
      </c>
      <c r="L39" cm="1">
        <f t="array" ref="L39">IFERROR(INDEX(ResourceAdjustments_bySub!$S$5:$S$187,MATCH(1,($B39=ResourceAdjustments_bySub!$B$5:$B$187)*($C39=ResourceAdjustments_bySub!$C$5:$C$187)*(L$3=ResourceAdjustments_bySub!$D$5:$D$187),0),0),0)</f>
        <v>0</v>
      </c>
      <c r="M39" cm="1">
        <f t="array" ref="M39">IFERROR(INDEX(ResourceAdjustments_bySub!$S$5:$S$187,MATCH(1,($B39=ResourceAdjustments_bySub!$B$5:$B$187)*($C39=ResourceAdjustments_bySub!$C$5:$C$187)*(M$3=ResourceAdjustments_bySub!$D$5:$D$187),0),0),0)</f>
        <v>0</v>
      </c>
      <c r="N39" cm="1">
        <f t="array" ref="N39">IFERROR(INDEX(ResourceAdjustments_bySub!$S$5:$S$187,MATCH(1,($B39=ResourceAdjustments_bySub!$B$5:$B$187)*($C39=ResourceAdjustments_bySub!$C$5:$C$187)*("In-State Wind"=ResourceAdjustments_bySub!$D$5:$D$187),0),0),0)+IFERROR(INDEX(ResourceAdjustments_bySub!$S$5:$S$187,MATCH(1,($B39=ResourceAdjustments_bySub!$B$5:$B$187)*($C39=ResourceAdjustments_bySub!$C$5:$C$187)*("OOS Wind, Ext Tx"=ResourceAdjustments_bySub!$D$5:$D$187),0),0),0)</f>
        <v>0</v>
      </c>
      <c r="O39" cm="1">
        <f t="array" ref="O39">IFERROR(INDEX(ResourceAdjustments_bySub!$T$5:$T$187,MATCH(1,($B39=ResourceAdjustments_bySub!$B$5:$B$187)*($C39=ResourceAdjustments_bySub!$C$5:$C$187)*("In-State Wind"=ResourceAdjustments_bySub!$D$5:$D$187),0),0),0)+IFERROR(INDEX(ResourceAdjustments_bySub!$T$5:$T$187,MATCH(1,($B39=ResourceAdjustments_bySub!$B$5:$B$187)*($C39=ResourceAdjustments_bySub!$C$5:$C$187)*("OOS Wind, Ext Tx"=ResourceAdjustments_bySub!$D$5:$D$187),0),0),0)</f>
        <v>0</v>
      </c>
      <c r="P39" cm="1">
        <f t="array" ref="P39">IFERROR(INDEX(ResourceAdjustments_bySub!$S$5:$S$187,MATCH(1,($B39=ResourceAdjustments_bySub!$B$5:$B$187)*($C39=ResourceAdjustments_bySub!$C$5:$C$187)*(P$3=ResourceAdjustments_bySub!$D$5:$D$187),0),0),0)</f>
        <v>0</v>
      </c>
      <c r="Q39" cm="1">
        <f t="array" ref="Q39">IFERROR(INDEX(ResourceAdjustments_bySub!$S$5:$S$187,MATCH(1,($B39=ResourceAdjustments_bySub!$B$5:$B$187)*($C39=ResourceAdjustments_bySub!$C$5:$C$187)*(Q$3=ResourceAdjustments_bySub!$D$5:$D$187),0),0),0)</f>
        <v>0</v>
      </c>
      <c r="R39" cm="1">
        <f t="array" ref="R39">IFERROR(INDEX(ResourceAdjustments_bySub!$T$5:$T$187,MATCH(1,($B39=ResourceAdjustments_bySub!$B$5:$B$187)*($C39=ResourceAdjustments_bySub!$C$5:$C$187)*(R$3=ResourceAdjustments_bySub!$D$5:$D$187),0),0),0)</f>
        <v>0</v>
      </c>
      <c r="S39" cm="1">
        <f t="array" ref="S39">IFERROR(INDEX(ResourceAdjustments_bySub!$S$5:$S$187,MATCH(1,($B39=ResourceAdjustments_bySub!$B$5:$B$187)*($C39=ResourceAdjustments_bySub!$C$5:$C$187)*(S$3=ResourceAdjustments_bySub!$D$5:$D$187),0),0),0)</f>
        <v>0</v>
      </c>
      <c r="U39" cm="1">
        <f t="array" ref="U39">IFERROR(INDEX(ResourceAdjustments_bySub!$V$5:$V$187,MATCH(1,($B39=ResourceAdjustments_bySub!$B$5:$B$187)*($C39=ResourceAdjustments_bySub!$C$5:$C$187)*(U$3=ResourceAdjustments_bySub!$D$5:$D$187),0),0),0)</f>
        <v>0</v>
      </c>
      <c r="V39" cm="1">
        <f t="array" ref="V39">IFERROR(INDEX(ResourceAdjustments_bySub!$V$5:$V$187,MATCH(1,($B39=ResourceAdjustments_bySub!$B$5:$B$187)*($C39=ResourceAdjustments_bySub!$C$5:$C$187)*(V$3=ResourceAdjustments_bySub!$D$5:$D$187),0),0),0)</f>
        <v>0</v>
      </c>
      <c r="W39" cm="1">
        <f t="array" ref="W39">IFERROR(INDEX(ResourceAdjustments_bySub!$V$5:$V$187,MATCH(1,($B39=ResourceAdjustments_bySub!$B$5:$B$187)*($C39=ResourceAdjustments_bySub!$C$5:$C$187)*("In-State Wind"=ResourceAdjustments_bySub!$D$5:$D$187),0),0),0)+IFERROR(INDEX(ResourceAdjustments_bySub!$V$5:$V$187,MATCH(1,($B39=ResourceAdjustments_bySub!$B$5:$B$187)*($C39=ResourceAdjustments_bySub!$C$5:$C$187)*("OOS Wind, Ext Tx"=ResourceAdjustments_bySub!$D$5:$D$187),0),0),0)</f>
        <v>0</v>
      </c>
      <c r="X39" cm="1">
        <f t="array" ref="X39">IFERROR(INDEX(ResourceAdjustments_bySub!$W$5:$W$187,MATCH(1,($B39=ResourceAdjustments_bySub!$B$5:$B$187)*($C39=ResourceAdjustments_bySub!$C$5:$C$187)*("In-State Wind"=ResourceAdjustments_bySub!$D$5:$D$187),0),0),0)+IFERROR(INDEX(ResourceAdjustments_bySub!$W$5:$W$187,MATCH(1,($B39=ResourceAdjustments_bySub!$B$5:$B$187)*($C39=ResourceAdjustments_bySub!$C$5:$C$187)*("OOS Wind, Ext Tx"=ResourceAdjustments_bySub!$D$5:$D$187),0),0),0)</f>
        <v>0</v>
      </c>
      <c r="Y39" cm="1">
        <f t="array" ref="Y39">IFERROR(INDEX(ResourceAdjustments_bySub!$V$5:$V$187,MATCH(1,($B39=ResourceAdjustments_bySub!$B$5:$B$187)*($C39=ResourceAdjustments_bySub!$C$5:$C$187)*(Y$3=ResourceAdjustments_bySub!$D$5:$D$187),0),0),0)</f>
        <v>0</v>
      </c>
      <c r="Z39" cm="1">
        <f t="array" ref="Z39">IFERROR(INDEX(ResourceAdjustments_bySub!$V$5:$V$187,MATCH(1,($B39=ResourceAdjustments_bySub!$B$5:$B$187)*($C39=ResourceAdjustments_bySub!$C$5:$C$187)*(Z$3=ResourceAdjustments_bySub!$D$5:$D$187),0),0),0)</f>
        <v>0</v>
      </c>
      <c r="AA39" cm="1">
        <f t="array" ref="AA39">IFERROR(INDEX(ResourceAdjustments_bySub!$W$5:$W$187,MATCH(1,($B39=ResourceAdjustments_bySub!$B$5:$B$187)*($C39=ResourceAdjustments_bySub!$C$5:$C$187)*(AA$3=ResourceAdjustments_bySub!$D$5:$D$187),0),0),0)</f>
        <v>0</v>
      </c>
      <c r="AB39" cm="1">
        <f t="array" ref="AB39">IFERROR(INDEX(ResourceAdjustments_bySub!$V$5:$V$187,MATCH(1,($B39=ResourceAdjustments_bySub!$B$5:$B$187)*($C39=ResourceAdjustments_bySub!$C$5:$C$187)*(AB$3=ResourceAdjustments_bySub!$D$5:$D$187),0),0),0)</f>
        <v>0</v>
      </c>
      <c r="AD39" cm="1">
        <f t="array" ref="AD39">IFERROR(INDEX(ResourceAdjustments_bySub!$Y$5:$Y$187,MATCH(1,($B39=ResourceAdjustments_bySub!$B$5:$B$187)*($C39=ResourceAdjustments_bySub!$C$5:$C$187)*(AD$3=ResourceAdjustments_bySub!$D$5:$D$187),0),0),0)</f>
        <v>0</v>
      </c>
      <c r="AE39" cm="1">
        <f t="array" ref="AE39">IFERROR(INDEX(ResourceAdjustments_bySub!$Y$5:$Y$187,MATCH(1,($B39=ResourceAdjustments_bySub!$B$5:$B$187)*($C39=ResourceAdjustments_bySub!$C$5:$C$187)*(AE$3=ResourceAdjustments_bySub!$D$5:$D$187),0),0),0)</f>
        <v>0</v>
      </c>
    </row>
    <row r="40" spans="1:31" x14ac:dyDescent="0.35">
      <c r="A40" s="14" t="s">
        <v>27</v>
      </c>
      <c r="B40" s="14" t="s">
        <v>167</v>
      </c>
      <c r="C40" s="14">
        <v>230</v>
      </c>
      <c r="D40" t="s">
        <v>354</v>
      </c>
      <c r="E40" t="s">
        <v>326</v>
      </c>
      <c r="L40" cm="1">
        <f t="array" ref="L40">IFERROR(INDEX(ResourceAdjustments_bySub!$S$5:$S$187,MATCH(1,($B40=ResourceAdjustments_bySub!$B$5:$B$187)*($C40=ResourceAdjustments_bySub!$C$5:$C$187)*(L$3=ResourceAdjustments_bySub!$D$5:$D$187),0),0),0)</f>
        <v>0</v>
      </c>
      <c r="M40" cm="1">
        <f t="array" ref="M40">IFERROR(INDEX(ResourceAdjustments_bySub!$S$5:$S$187,MATCH(1,($B40=ResourceAdjustments_bySub!$B$5:$B$187)*($C40=ResourceAdjustments_bySub!$C$5:$C$187)*(M$3=ResourceAdjustments_bySub!$D$5:$D$187),0),0),0)</f>
        <v>0</v>
      </c>
      <c r="N40" cm="1">
        <f t="array" ref="N40">IFERROR(INDEX(ResourceAdjustments_bySub!$S$5:$S$187,MATCH(1,($B40=ResourceAdjustments_bySub!$B$5:$B$187)*($C40=ResourceAdjustments_bySub!$C$5:$C$187)*("In-State Wind"=ResourceAdjustments_bySub!$D$5:$D$187),0),0),0)+IFERROR(INDEX(ResourceAdjustments_bySub!$S$5:$S$187,MATCH(1,($B40=ResourceAdjustments_bySub!$B$5:$B$187)*($C40=ResourceAdjustments_bySub!$C$5:$C$187)*("OOS Wind, Ext Tx"=ResourceAdjustments_bySub!$D$5:$D$187),0),0),0)</f>
        <v>0</v>
      </c>
      <c r="O40" cm="1">
        <f t="array" ref="O40">IFERROR(INDEX(ResourceAdjustments_bySub!$T$5:$T$187,MATCH(1,($B40=ResourceAdjustments_bySub!$B$5:$B$187)*($C40=ResourceAdjustments_bySub!$C$5:$C$187)*("In-State Wind"=ResourceAdjustments_bySub!$D$5:$D$187),0),0),0)+IFERROR(INDEX(ResourceAdjustments_bySub!$T$5:$T$187,MATCH(1,($B40=ResourceAdjustments_bySub!$B$5:$B$187)*($C40=ResourceAdjustments_bySub!$C$5:$C$187)*("OOS Wind, Ext Tx"=ResourceAdjustments_bySub!$D$5:$D$187),0),0),0)</f>
        <v>0</v>
      </c>
      <c r="P40" cm="1">
        <f t="array" ref="P40">IFERROR(INDEX(ResourceAdjustments_bySub!$S$5:$S$187,MATCH(1,($B40=ResourceAdjustments_bySub!$B$5:$B$187)*($C40=ResourceAdjustments_bySub!$C$5:$C$187)*(P$3=ResourceAdjustments_bySub!$D$5:$D$187),0),0),0)</f>
        <v>0</v>
      </c>
      <c r="Q40" cm="1">
        <f t="array" ref="Q40">IFERROR(INDEX(ResourceAdjustments_bySub!$S$5:$S$187,MATCH(1,($B40=ResourceAdjustments_bySub!$B$5:$B$187)*($C40=ResourceAdjustments_bySub!$C$5:$C$187)*(Q$3=ResourceAdjustments_bySub!$D$5:$D$187),0),0),0)</f>
        <v>0</v>
      </c>
      <c r="R40" cm="1">
        <f t="array" ref="R40">IFERROR(INDEX(ResourceAdjustments_bySub!$T$5:$T$187,MATCH(1,($B40=ResourceAdjustments_bySub!$B$5:$B$187)*($C40=ResourceAdjustments_bySub!$C$5:$C$187)*(R$3=ResourceAdjustments_bySub!$D$5:$D$187),0),0),0)</f>
        <v>0</v>
      </c>
      <c r="S40" cm="1">
        <f t="array" ref="S40">IFERROR(INDEX(ResourceAdjustments_bySub!$S$5:$S$187,MATCH(1,($B40=ResourceAdjustments_bySub!$B$5:$B$187)*($C40=ResourceAdjustments_bySub!$C$5:$C$187)*(S$3=ResourceAdjustments_bySub!$D$5:$D$187),0),0),0)</f>
        <v>0</v>
      </c>
      <c r="U40" cm="1">
        <f t="array" ref="U40">IFERROR(INDEX(ResourceAdjustments_bySub!$V$5:$V$187,MATCH(1,($B40=ResourceAdjustments_bySub!$B$5:$B$187)*($C40=ResourceAdjustments_bySub!$C$5:$C$187)*(U$3=ResourceAdjustments_bySub!$D$5:$D$187),0),0),0)</f>
        <v>0</v>
      </c>
      <c r="V40" cm="1">
        <f t="array" ref="V40">IFERROR(INDEX(ResourceAdjustments_bySub!$V$5:$V$187,MATCH(1,($B40=ResourceAdjustments_bySub!$B$5:$B$187)*($C40=ResourceAdjustments_bySub!$C$5:$C$187)*(V$3=ResourceAdjustments_bySub!$D$5:$D$187),0),0),0)</f>
        <v>0</v>
      </c>
      <c r="W40" cm="1">
        <f t="array" ref="W40">IFERROR(INDEX(ResourceAdjustments_bySub!$V$5:$V$187,MATCH(1,($B40=ResourceAdjustments_bySub!$B$5:$B$187)*($C40=ResourceAdjustments_bySub!$C$5:$C$187)*("In-State Wind"=ResourceAdjustments_bySub!$D$5:$D$187),0),0),0)+IFERROR(INDEX(ResourceAdjustments_bySub!$V$5:$V$187,MATCH(1,($B40=ResourceAdjustments_bySub!$B$5:$B$187)*($C40=ResourceAdjustments_bySub!$C$5:$C$187)*("OOS Wind, Ext Tx"=ResourceAdjustments_bySub!$D$5:$D$187),0),0),0)</f>
        <v>0</v>
      </c>
      <c r="X40" cm="1">
        <f t="array" ref="X40">IFERROR(INDEX(ResourceAdjustments_bySub!$W$5:$W$187,MATCH(1,($B40=ResourceAdjustments_bySub!$B$5:$B$187)*($C40=ResourceAdjustments_bySub!$C$5:$C$187)*("In-State Wind"=ResourceAdjustments_bySub!$D$5:$D$187),0),0),0)+IFERROR(INDEX(ResourceAdjustments_bySub!$W$5:$W$187,MATCH(1,($B40=ResourceAdjustments_bySub!$B$5:$B$187)*($C40=ResourceAdjustments_bySub!$C$5:$C$187)*("OOS Wind, Ext Tx"=ResourceAdjustments_bySub!$D$5:$D$187),0),0),0)</f>
        <v>0</v>
      </c>
      <c r="Y40" cm="1">
        <f t="array" ref="Y40">IFERROR(INDEX(ResourceAdjustments_bySub!$V$5:$V$187,MATCH(1,($B40=ResourceAdjustments_bySub!$B$5:$B$187)*($C40=ResourceAdjustments_bySub!$C$5:$C$187)*(Y$3=ResourceAdjustments_bySub!$D$5:$D$187),0),0),0)</f>
        <v>0</v>
      </c>
      <c r="Z40" cm="1">
        <f t="array" ref="Z40">IFERROR(INDEX(ResourceAdjustments_bySub!$V$5:$V$187,MATCH(1,($B40=ResourceAdjustments_bySub!$B$5:$B$187)*($C40=ResourceAdjustments_bySub!$C$5:$C$187)*(Z$3=ResourceAdjustments_bySub!$D$5:$D$187),0),0),0)</f>
        <v>0</v>
      </c>
      <c r="AA40" cm="1">
        <f t="array" ref="AA40">IFERROR(INDEX(ResourceAdjustments_bySub!$W$5:$W$187,MATCH(1,($B40=ResourceAdjustments_bySub!$B$5:$B$187)*($C40=ResourceAdjustments_bySub!$C$5:$C$187)*(AA$3=ResourceAdjustments_bySub!$D$5:$D$187),0),0),0)</f>
        <v>0</v>
      </c>
      <c r="AB40" cm="1">
        <f t="array" ref="AB40">IFERROR(INDEX(ResourceAdjustments_bySub!$V$5:$V$187,MATCH(1,($B40=ResourceAdjustments_bySub!$B$5:$B$187)*($C40=ResourceAdjustments_bySub!$C$5:$C$187)*(AB$3=ResourceAdjustments_bySub!$D$5:$D$187),0),0),0)</f>
        <v>0</v>
      </c>
      <c r="AD40" cm="1">
        <f t="array" ref="AD40">IFERROR(INDEX(ResourceAdjustments_bySub!$Y$5:$Y$187,MATCH(1,($B40=ResourceAdjustments_bySub!$B$5:$B$187)*($C40=ResourceAdjustments_bySub!$C$5:$C$187)*(AD$3=ResourceAdjustments_bySub!$D$5:$D$187),0),0),0)</f>
        <v>0</v>
      </c>
      <c r="AE40" cm="1">
        <f t="array" ref="AE40">IFERROR(INDEX(ResourceAdjustments_bySub!$Y$5:$Y$187,MATCH(1,($B40=ResourceAdjustments_bySub!$B$5:$B$187)*($C40=ResourceAdjustments_bySub!$C$5:$C$187)*(AE$3=ResourceAdjustments_bySub!$D$5:$D$187),0),0),0)</f>
        <v>0</v>
      </c>
    </row>
    <row r="41" spans="1:31" x14ac:dyDescent="0.35">
      <c r="A41" s="14" t="s">
        <v>27</v>
      </c>
      <c r="B41" s="14" t="s">
        <v>168</v>
      </c>
      <c r="C41" s="14">
        <v>230</v>
      </c>
      <c r="D41" t="s">
        <v>354</v>
      </c>
      <c r="E41" t="s">
        <v>326</v>
      </c>
      <c r="L41" cm="1">
        <f t="array" ref="L41">IFERROR(INDEX(ResourceAdjustments_bySub!$S$5:$S$187,MATCH(1,($B41=ResourceAdjustments_bySub!$B$5:$B$187)*($C41=ResourceAdjustments_bySub!$C$5:$C$187)*(L$3=ResourceAdjustments_bySub!$D$5:$D$187),0),0),0)</f>
        <v>0</v>
      </c>
      <c r="M41" cm="1">
        <f t="array" ref="M41">IFERROR(INDEX(ResourceAdjustments_bySub!$S$5:$S$187,MATCH(1,($B41=ResourceAdjustments_bySub!$B$5:$B$187)*($C41=ResourceAdjustments_bySub!$C$5:$C$187)*(M$3=ResourceAdjustments_bySub!$D$5:$D$187),0),0),0)</f>
        <v>0</v>
      </c>
      <c r="N41" cm="1">
        <f t="array" ref="N41">IFERROR(INDEX(ResourceAdjustments_bySub!$S$5:$S$187,MATCH(1,($B41=ResourceAdjustments_bySub!$B$5:$B$187)*($C41=ResourceAdjustments_bySub!$C$5:$C$187)*("In-State Wind"=ResourceAdjustments_bySub!$D$5:$D$187),0),0),0)+IFERROR(INDEX(ResourceAdjustments_bySub!$S$5:$S$187,MATCH(1,($B41=ResourceAdjustments_bySub!$B$5:$B$187)*($C41=ResourceAdjustments_bySub!$C$5:$C$187)*("OOS Wind, Ext Tx"=ResourceAdjustments_bySub!$D$5:$D$187),0),0),0)</f>
        <v>0</v>
      </c>
      <c r="O41" cm="1">
        <f t="array" ref="O41">IFERROR(INDEX(ResourceAdjustments_bySub!$T$5:$T$187,MATCH(1,($B41=ResourceAdjustments_bySub!$B$5:$B$187)*($C41=ResourceAdjustments_bySub!$C$5:$C$187)*("In-State Wind"=ResourceAdjustments_bySub!$D$5:$D$187),0),0),0)+IFERROR(INDEX(ResourceAdjustments_bySub!$T$5:$T$187,MATCH(1,($B41=ResourceAdjustments_bySub!$B$5:$B$187)*($C41=ResourceAdjustments_bySub!$C$5:$C$187)*("OOS Wind, Ext Tx"=ResourceAdjustments_bySub!$D$5:$D$187),0),0),0)</f>
        <v>0</v>
      </c>
      <c r="P41" cm="1">
        <f t="array" ref="P41">IFERROR(INDEX(ResourceAdjustments_bySub!$S$5:$S$187,MATCH(1,($B41=ResourceAdjustments_bySub!$B$5:$B$187)*($C41=ResourceAdjustments_bySub!$C$5:$C$187)*(P$3=ResourceAdjustments_bySub!$D$5:$D$187),0),0),0)</f>
        <v>0</v>
      </c>
      <c r="Q41" cm="1">
        <f t="array" ref="Q41">IFERROR(INDEX(ResourceAdjustments_bySub!$S$5:$S$187,MATCH(1,($B41=ResourceAdjustments_bySub!$B$5:$B$187)*($C41=ResourceAdjustments_bySub!$C$5:$C$187)*(Q$3=ResourceAdjustments_bySub!$D$5:$D$187),0),0),0)</f>
        <v>0</v>
      </c>
      <c r="R41" cm="1">
        <f t="array" ref="R41">IFERROR(INDEX(ResourceAdjustments_bySub!$T$5:$T$187,MATCH(1,($B41=ResourceAdjustments_bySub!$B$5:$B$187)*($C41=ResourceAdjustments_bySub!$C$5:$C$187)*(R$3=ResourceAdjustments_bySub!$D$5:$D$187),0),0),0)</f>
        <v>0</v>
      </c>
      <c r="S41" cm="1">
        <f t="array" ref="S41">IFERROR(INDEX(ResourceAdjustments_bySub!$S$5:$S$187,MATCH(1,($B41=ResourceAdjustments_bySub!$B$5:$B$187)*($C41=ResourceAdjustments_bySub!$C$5:$C$187)*(S$3=ResourceAdjustments_bySub!$D$5:$D$187),0),0),0)</f>
        <v>0</v>
      </c>
      <c r="U41" cm="1">
        <f t="array" ref="U41">IFERROR(INDEX(ResourceAdjustments_bySub!$V$5:$V$187,MATCH(1,($B41=ResourceAdjustments_bySub!$B$5:$B$187)*($C41=ResourceAdjustments_bySub!$C$5:$C$187)*(U$3=ResourceAdjustments_bySub!$D$5:$D$187),0),0),0)</f>
        <v>0</v>
      </c>
      <c r="V41" cm="1">
        <f t="array" ref="V41">IFERROR(INDEX(ResourceAdjustments_bySub!$V$5:$V$187,MATCH(1,($B41=ResourceAdjustments_bySub!$B$5:$B$187)*($C41=ResourceAdjustments_bySub!$C$5:$C$187)*(V$3=ResourceAdjustments_bySub!$D$5:$D$187),0),0),0)</f>
        <v>0</v>
      </c>
      <c r="W41" cm="1">
        <f t="array" ref="W41">IFERROR(INDEX(ResourceAdjustments_bySub!$V$5:$V$187,MATCH(1,($B41=ResourceAdjustments_bySub!$B$5:$B$187)*($C41=ResourceAdjustments_bySub!$C$5:$C$187)*("In-State Wind"=ResourceAdjustments_bySub!$D$5:$D$187),0),0),0)+IFERROR(INDEX(ResourceAdjustments_bySub!$V$5:$V$187,MATCH(1,($B41=ResourceAdjustments_bySub!$B$5:$B$187)*($C41=ResourceAdjustments_bySub!$C$5:$C$187)*("OOS Wind, Ext Tx"=ResourceAdjustments_bySub!$D$5:$D$187),0),0),0)</f>
        <v>0</v>
      </c>
      <c r="X41" cm="1">
        <f t="array" ref="X41">IFERROR(INDEX(ResourceAdjustments_bySub!$W$5:$W$187,MATCH(1,($B41=ResourceAdjustments_bySub!$B$5:$B$187)*($C41=ResourceAdjustments_bySub!$C$5:$C$187)*("In-State Wind"=ResourceAdjustments_bySub!$D$5:$D$187),0),0),0)+IFERROR(INDEX(ResourceAdjustments_bySub!$W$5:$W$187,MATCH(1,($B41=ResourceAdjustments_bySub!$B$5:$B$187)*($C41=ResourceAdjustments_bySub!$C$5:$C$187)*("OOS Wind, Ext Tx"=ResourceAdjustments_bySub!$D$5:$D$187),0),0),0)</f>
        <v>0</v>
      </c>
      <c r="Y41" cm="1">
        <f t="array" ref="Y41">IFERROR(INDEX(ResourceAdjustments_bySub!$V$5:$V$187,MATCH(1,($B41=ResourceAdjustments_bySub!$B$5:$B$187)*($C41=ResourceAdjustments_bySub!$C$5:$C$187)*(Y$3=ResourceAdjustments_bySub!$D$5:$D$187),0),0),0)</f>
        <v>0</v>
      </c>
      <c r="Z41" cm="1">
        <f t="array" ref="Z41">IFERROR(INDEX(ResourceAdjustments_bySub!$V$5:$V$187,MATCH(1,($B41=ResourceAdjustments_bySub!$B$5:$B$187)*($C41=ResourceAdjustments_bySub!$C$5:$C$187)*(Z$3=ResourceAdjustments_bySub!$D$5:$D$187),0),0),0)</f>
        <v>0</v>
      </c>
      <c r="AA41" cm="1">
        <f t="array" ref="AA41">IFERROR(INDEX(ResourceAdjustments_bySub!$W$5:$W$187,MATCH(1,($B41=ResourceAdjustments_bySub!$B$5:$B$187)*($C41=ResourceAdjustments_bySub!$C$5:$C$187)*(AA$3=ResourceAdjustments_bySub!$D$5:$D$187),0),0),0)</f>
        <v>0</v>
      </c>
      <c r="AB41" cm="1">
        <f t="array" ref="AB41">IFERROR(INDEX(ResourceAdjustments_bySub!$V$5:$V$187,MATCH(1,($B41=ResourceAdjustments_bySub!$B$5:$B$187)*($C41=ResourceAdjustments_bySub!$C$5:$C$187)*(AB$3=ResourceAdjustments_bySub!$D$5:$D$187),0),0),0)</f>
        <v>0</v>
      </c>
      <c r="AD41" cm="1">
        <f t="array" ref="AD41">IFERROR(INDEX(ResourceAdjustments_bySub!$Y$5:$Y$187,MATCH(1,($B41=ResourceAdjustments_bySub!$B$5:$B$187)*($C41=ResourceAdjustments_bySub!$C$5:$C$187)*(AD$3=ResourceAdjustments_bySub!$D$5:$D$187),0),0),0)</f>
        <v>0</v>
      </c>
      <c r="AE41" cm="1">
        <f t="array" ref="AE41">IFERROR(INDEX(ResourceAdjustments_bySub!$Y$5:$Y$187,MATCH(1,($B41=ResourceAdjustments_bySub!$B$5:$B$187)*($C41=ResourceAdjustments_bySub!$C$5:$C$187)*(AE$3=ResourceAdjustments_bySub!$D$5:$D$187),0),0),0)</f>
        <v>0</v>
      </c>
    </row>
    <row r="42" spans="1:31" x14ac:dyDescent="0.35">
      <c r="A42" s="14" t="s">
        <v>22</v>
      </c>
      <c r="B42" s="14" t="s">
        <v>43</v>
      </c>
      <c r="C42" s="14">
        <v>70</v>
      </c>
      <c r="D42" s="14" t="s">
        <v>356</v>
      </c>
      <c r="E42" s="14" t="s">
        <v>328</v>
      </c>
      <c r="F42" s="14"/>
      <c r="G42" s="14" t="s">
        <v>340</v>
      </c>
      <c r="L42" cm="1">
        <f t="array" ref="L42">IFERROR(INDEX(ResourceAdjustments_bySub!$S$5:$S$187,MATCH(1,($B42=ResourceAdjustments_bySub!$B$5:$B$187)*($C42=ResourceAdjustments_bySub!$C$5:$C$187)*(L$3=ResourceAdjustments_bySub!$D$5:$D$187),0),0),0)</f>
        <v>0</v>
      </c>
      <c r="M42" cm="1">
        <f t="array" ref="M42">IFERROR(INDEX(ResourceAdjustments_bySub!$S$5:$S$187,MATCH(1,($B42=ResourceAdjustments_bySub!$B$5:$B$187)*($C42=ResourceAdjustments_bySub!$C$5:$C$187)*(M$3=ResourceAdjustments_bySub!$D$5:$D$187),0),0),0)</f>
        <v>0</v>
      </c>
      <c r="N42" cm="1">
        <f t="array" ref="N42">IFERROR(INDEX(ResourceAdjustments_bySub!$S$5:$S$187,MATCH(1,($B42=ResourceAdjustments_bySub!$B$5:$B$187)*($C42=ResourceAdjustments_bySub!$C$5:$C$187)*("In-State Wind"=ResourceAdjustments_bySub!$D$5:$D$187),0),0),0)+IFERROR(INDEX(ResourceAdjustments_bySub!$S$5:$S$187,MATCH(1,($B42=ResourceAdjustments_bySub!$B$5:$B$187)*($C42=ResourceAdjustments_bySub!$C$5:$C$187)*("OOS Wind, Ext Tx"=ResourceAdjustments_bySub!$D$5:$D$187),0),0),0)</f>
        <v>0</v>
      </c>
      <c r="O42" cm="1">
        <f t="array" ref="O42">IFERROR(INDEX(ResourceAdjustments_bySub!$T$5:$T$187,MATCH(1,($B42=ResourceAdjustments_bySub!$B$5:$B$187)*($C42=ResourceAdjustments_bySub!$C$5:$C$187)*("In-State Wind"=ResourceAdjustments_bySub!$D$5:$D$187),0),0),0)+IFERROR(INDEX(ResourceAdjustments_bySub!$T$5:$T$187,MATCH(1,($B42=ResourceAdjustments_bySub!$B$5:$B$187)*($C42=ResourceAdjustments_bySub!$C$5:$C$187)*("OOS Wind, Ext Tx"=ResourceAdjustments_bySub!$D$5:$D$187),0),0),0)</f>
        <v>0</v>
      </c>
      <c r="P42" cm="1">
        <f t="array" ref="P42">IFERROR(INDEX(ResourceAdjustments_bySub!$S$5:$S$187,MATCH(1,($B42=ResourceAdjustments_bySub!$B$5:$B$187)*($C42=ResourceAdjustments_bySub!$C$5:$C$187)*(P$3=ResourceAdjustments_bySub!$D$5:$D$187),0),0),0)</f>
        <v>0</v>
      </c>
      <c r="Q42" cm="1">
        <f t="array" ref="Q42">IFERROR(INDEX(ResourceAdjustments_bySub!$S$5:$S$187,MATCH(1,($B42=ResourceAdjustments_bySub!$B$5:$B$187)*($C42=ResourceAdjustments_bySub!$C$5:$C$187)*(Q$3=ResourceAdjustments_bySub!$D$5:$D$187),0),0),0)</f>
        <v>0</v>
      </c>
      <c r="R42" cm="1">
        <f t="array" ref="R42">IFERROR(INDEX(ResourceAdjustments_bySub!$T$5:$T$187,MATCH(1,($B42=ResourceAdjustments_bySub!$B$5:$B$187)*($C42=ResourceAdjustments_bySub!$C$5:$C$187)*(R$3=ResourceAdjustments_bySub!$D$5:$D$187),0),0),0)</f>
        <v>0</v>
      </c>
      <c r="S42" cm="1">
        <f t="array" ref="S42">IFERROR(INDEX(ResourceAdjustments_bySub!$S$5:$S$187,MATCH(1,($B42=ResourceAdjustments_bySub!$B$5:$B$187)*($C42=ResourceAdjustments_bySub!$C$5:$C$187)*(S$3=ResourceAdjustments_bySub!$D$5:$D$187),0),0),0)</f>
        <v>0</v>
      </c>
      <c r="U42" cm="1">
        <f t="array" ref="U42">IFERROR(INDEX(ResourceAdjustments_bySub!$V$5:$V$187,MATCH(1,($B42=ResourceAdjustments_bySub!$B$5:$B$187)*($C42=ResourceAdjustments_bySub!$C$5:$C$187)*(U$3=ResourceAdjustments_bySub!$D$5:$D$187),0),0),0)</f>
        <v>0</v>
      </c>
      <c r="V42" cm="1">
        <f t="array" ref="V42">IFERROR(INDEX(ResourceAdjustments_bySub!$V$5:$V$187,MATCH(1,($B42=ResourceAdjustments_bySub!$B$5:$B$187)*($C42=ResourceAdjustments_bySub!$C$5:$C$187)*(V$3=ResourceAdjustments_bySub!$D$5:$D$187),0),0),0)</f>
        <v>0</v>
      </c>
      <c r="W42" cm="1">
        <f t="array" ref="W42">IFERROR(INDEX(ResourceAdjustments_bySub!$V$5:$V$187,MATCH(1,($B42=ResourceAdjustments_bySub!$B$5:$B$187)*($C42=ResourceAdjustments_bySub!$C$5:$C$187)*("In-State Wind"=ResourceAdjustments_bySub!$D$5:$D$187),0),0),0)+IFERROR(INDEX(ResourceAdjustments_bySub!$V$5:$V$187,MATCH(1,($B42=ResourceAdjustments_bySub!$B$5:$B$187)*($C42=ResourceAdjustments_bySub!$C$5:$C$187)*("OOS Wind, Ext Tx"=ResourceAdjustments_bySub!$D$5:$D$187),0),0),0)</f>
        <v>60</v>
      </c>
      <c r="X42" cm="1">
        <f t="array" ref="X42">IFERROR(INDEX(ResourceAdjustments_bySub!$W$5:$W$187,MATCH(1,($B42=ResourceAdjustments_bySub!$B$5:$B$187)*($C42=ResourceAdjustments_bySub!$C$5:$C$187)*("In-State Wind"=ResourceAdjustments_bySub!$D$5:$D$187),0),0),0)+IFERROR(INDEX(ResourceAdjustments_bySub!$W$5:$W$187,MATCH(1,($B42=ResourceAdjustments_bySub!$B$5:$B$187)*($C42=ResourceAdjustments_bySub!$C$5:$C$187)*("OOS Wind, Ext Tx"=ResourceAdjustments_bySub!$D$5:$D$187),0),0),0)</f>
        <v>0</v>
      </c>
      <c r="Y42" cm="1">
        <f t="array" ref="Y42">IFERROR(INDEX(ResourceAdjustments_bySub!$V$5:$V$187,MATCH(1,($B42=ResourceAdjustments_bySub!$B$5:$B$187)*($C42=ResourceAdjustments_bySub!$C$5:$C$187)*(Y$3=ResourceAdjustments_bySub!$D$5:$D$187),0),0),0)</f>
        <v>0</v>
      </c>
      <c r="Z42" cm="1">
        <f t="array" ref="Z42">IFERROR(INDEX(ResourceAdjustments_bySub!$V$5:$V$187,MATCH(1,($B42=ResourceAdjustments_bySub!$B$5:$B$187)*($C42=ResourceAdjustments_bySub!$C$5:$C$187)*(Z$3=ResourceAdjustments_bySub!$D$5:$D$187),0),0),0)</f>
        <v>0</v>
      </c>
      <c r="AA42" cm="1">
        <f t="array" ref="AA42">IFERROR(INDEX(ResourceAdjustments_bySub!$W$5:$W$187,MATCH(1,($B42=ResourceAdjustments_bySub!$B$5:$B$187)*($C42=ResourceAdjustments_bySub!$C$5:$C$187)*(AA$3=ResourceAdjustments_bySub!$D$5:$D$187),0),0),0)</f>
        <v>0</v>
      </c>
      <c r="AB42" cm="1">
        <f t="array" ref="AB42">IFERROR(INDEX(ResourceAdjustments_bySub!$V$5:$V$187,MATCH(1,($B42=ResourceAdjustments_bySub!$B$5:$B$187)*($C42=ResourceAdjustments_bySub!$C$5:$C$187)*(AB$3=ResourceAdjustments_bySub!$D$5:$D$187),0),0),0)</f>
        <v>0</v>
      </c>
      <c r="AD42" cm="1">
        <f t="array" ref="AD42">IFERROR(INDEX(ResourceAdjustments_bySub!$Y$5:$Y$187,MATCH(1,($B42=ResourceAdjustments_bySub!$B$5:$B$187)*($C42=ResourceAdjustments_bySub!$C$5:$C$187)*(AD$3=ResourceAdjustments_bySub!$D$5:$D$187),0),0),0)</f>
        <v>0</v>
      </c>
      <c r="AE42" cm="1">
        <f t="array" ref="AE42">IFERROR(INDEX(ResourceAdjustments_bySub!$Y$5:$Y$187,MATCH(1,($B42=ResourceAdjustments_bySub!$B$5:$B$187)*($C42=ResourceAdjustments_bySub!$C$5:$C$187)*(AE$3=ResourceAdjustments_bySub!$D$5:$D$187),0),0),0)</f>
        <v>0</v>
      </c>
    </row>
    <row r="43" spans="1:31" x14ac:dyDescent="0.35">
      <c r="A43" s="14" t="s">
        <v>30</v>
      </c>
      <c r="B43" s="14" t="s">
        <v>169</v>
      </c>
      <c r="C43" s="14">
        <v>115</v>
      </c>
      <c r="D43" t="s">
        <v>355</v>
      </c>
      <c r="E43" t="s">
        <v>327</v>
      </c>
      <c r="L43" cm="1">
        <f t="array" ref="L43">IFERROR(INDEX(ResourceAdjustments_bySub!$S$5:$S$187,MATCH(1,($B43=ResourceAdjustments_bySub!$B$5:$B$187)*($C43=ResourceAdjustments_bySub!$C$5:$C$187)*(L$3=ResourceAdjustments_bySub!$D$5:$D$187),0),0),0)</f>
        <v>0</v>
      </c>
      <c r="M43" cm="1">
        <f t="array" ref="M43">IFERROR(INDEX(ResourceAdjustments_bySub!$S$5:$S$187,MATCH(1,($B43=ResourceAdjustments_bySub!$B$5:$B$187)*($C43=ResourceAdjustments_bySub!$C$5:$C$187)*(M$3=ResourceAdjustments_bySub!$D$5:$D$187),0),0),0)</f>
        <v>0</v>
      </c>
      <c r="N43" cm="1">
        <f t="array" ref="N43">IFERROR(INDEX(ResourceAdjustments_bySub!$S$5:$S$187,MATCH(1,($B43=ResourceAdjustments_bySub!$B$5:$B$187)*($C43=ResourceAdjustments_bySub!$C$5:$C$187)*("In-State Wind"=ResourceAdjustments_bySub!$D$5:$D$187),0),0),0)+IFERROR(INDEX(ResourceAdjustments_bySub!$S$5:$S$187,MATCH(1,($B43=ResourceAdjustments_bySub!$B$5:$B$187)*($C43=ResourceAdjustments_bySub!$C$5:$C$187)*("OOS Wind, Ext Tx"=ResourceAdjustments_bySub!$D$5:$D$187),0),0),0)</f>
        <v>0</v>
      </c>
      <c r="O43" cm="1">
        <f t="array" ref="O43">IFERROR(INDEX(ResourceAdjustments_bySub!$T$5:$T$187,MATCH(1,($B43=ResourceAdjustments_bySub!$B$5:$B$187)*($C43=ResourceAdjustments_bySub!$C$5:$C$187)*("In-State Wind"=ResourceAdjustments_bySub!$D$5:$D$187),0),0),0)+IFERROR(INDEX(ResourceAdjustments_bySub!$T$5:$T$187,MATCH(1,($B43=ResourceAdjustments_bySub!$B$5:$B$187)*($C43=ResourceAdjustments_bySub!$C$5:$C$187)*("OOS Wind, Ext Tx"=ResourceAdjustments_bySub!$D$5:$D$187),0),0),0)</f>
        <v>0</v>
      </c>
      <c r="P43" cm="1">
        <f t="array" ref="P43">IFERROR(INDEX(ResourceAdjustments_bySub!$S$5:$S$187,MATCH(1,($B43=ResourceAdjustments_bySub!$B$5:$B$187)*($C43=ResourceAdjustments_bySub!$C$5:$C$187)*(P$3=ResourceAdjustments_bySub!$D$5:$D$187),0),0),0)</f>
        <v>0</v>
      </c>
      <c r="Q43" cm="1">
        <f t="array" ref="Q43">IFERROR(INDEX(ResourceAdjustments_bySub!$S$5:$S$187,MATCH(1,($B43=ResourceAdjustments_bySub!$B$5:$B$187)*($C43=ResourceAdjustments_bySub!$C$5:$C$187)*(Q$3=ResourceAdjustments_bySub!$D$5:$D$187),0),0),0)</f>
        <v>0</v>
      </c>
      <c r="R43" cm="1">
        <f t="array" ref="R43">IFERROR(INDEX(ResourceAdjustments_bySub!$T$5:$T$187,MATCH(1,($B43=ResourceAdjustments_bySub!$B$5:$B$187)*($C43=ResourceAdjustments_bySub!$C$5:$C$187)*(R$3=ResourceAdjustments_bySub!$D$5:$D$187),0),0),0)</f>
        <v>0</v>
      </c>
      <c r="S43" cm="1">
        <f t="array" ref="S43">IFERROR(INDEX(ResourceAdjustments_bySub!$S$5:$S$187,MATCH(1,($B43=ResourceAdjustments_bySub!$B$5:$B$187)*($C43=ResourceAdjustments_bySub!$C$5:$C$187)*(S$3=ResourceAdjustments_bySub!$D$5:$D$187),0),0),0)</f>
        <v>0</v>
      </c>
      <c r="U43" cm="1">
        <f t="array" ref="U43">IFERROR(INDEX(ResourceAdjustments_bySub!$V$5:$V$187,MATCH(1,($B43=ResourceAdjustments_bySub!$B$5:$B$187)*($C43=ResourceAdjustments_bySub!$C$5:$C$187)*(U$3=ResourceAdjustments_bySub!$D$5:$D$187),0),0),0)</f>
        <v>0</v>
      </c>
      <c r="V43" cm="1">
        <f t="array" ref="V43">IFERROR(INDEX(ResourceAdjustments_bySub!$V$5:$V$187,MATCH(1,($B43=ResourceAdjustments_bySub!$B$5:$B$187)*($C43=ResourceAdjustments_bySub!$C$5:$C$187)*(V$3=ResourceAdjustments_bySub!$D$5:$D$187),0),0),0)</f>
        <v>0</v>
      </c>
      <c r="W43" cm="1">
        <f t="array" ref="W43">IFERROR(INDEX(ResourceAdjustments_bySub!$V$5:$V$187,MATCH(1,($B43=ResourceAdjustments_bySub!$B$5:$B$187)*($C43=ResourceAdjustments_bySub!$C$5:$C$187)*("In-State Wind"=ResourceAdjustments_bySub!$D$5:$D$187),0),0),0)+IFERROR(INDEX(ResourceAdjustments_bySub!$V$5:$V$187,MATCH(1,($B43=ResourceAdjustments_bySub!$B$5:$B$187)*($C43=ResourceAdjustments_bySub!$C$5:$C$187)*("OOS Wind, Ext Tx"=ResourceAdjustments_bySub!$D$5:$D$187),0),0),0)</f>
        <v>0</v>
      </c>
      <c r="X43" cm="1">
        <f t="array" ref="X43">IFERROR(INDEX(ResourceAdjustments_bySub!$W$5:$W$187,MATCH(1,($B43=ResourceAdjustments_bySub!$B$5:$B$187)*($C43=ResourceAdjustments_bySub!$C$5:$C$187)*("In-State Wind"=ResourceAdjustments_bySub!$D$5:$D$187),0),0),0)+IFERROR(INDEX(ResourceAdjustments_bySub!$W$5:$W$187,MATCH(1,($B43=ResourceAdjustments_bySub!$B$5:$B$187)*($C43=ResourceAdjustments_bySub!$C$5:$C$187)*("OOS Wind, Ext Tx"=ResourceAdjustments_bySub!$D$5:$D$187),0),0),0)</f>
        <v>0</v>
      </c>
      <c r="Y43" cm="1">
        <f t="array" ref="Y43">IFERROR(INDEX(ResourceAdjustments_bySub!$V$5:$V$187,MATCH(1,($B43=ResourceAdjustments_bySub!$B$5:$B$187)*($C43=ResourceAdjustments_bySub!$C$5:$C$187)*(Y$3=ResourceAdjustments_bySub!$D$5:$D$187),0),0),0)</f>
        <v>0</v>
      </c>
      <c r="Z43" cm="1">
        <f t="array" ref="Z43">IFERROR(INDEX(ResourceAdjustments_bySub!$V$5:$V$187,MATCH(1,($B43=ResourceAdjustments_bySub!$B$5:$B$187)*($C43=ResourceAdjustments_bySub!$C$5:$C$187)*(Z$3=ResourceAdjustments_bySub!$D$5:$D$187),0),0),0)</f>
        <v>0</v>
      </c>
      <c r="AA43" cm="1">
        <f t="array" ref="AA43">IFERROR(INDEX(ResourceAdjustments_bySub!$W$5:$W$187,MATCH(1,($B43=ResourceAdjustments_bySub!$B$5:$B$187)*($C43=ResourceAdjustments_bySub!$C$5:$C$187)*(AA$3=ResourceAdjustments_bySub!$D$5:$D$187),0),0),0)</f>
        <v>0</v>
      </c>
      <c r="AB43" cm="1">
        <f t="array" ref="AB43">IFERROR(INDEX(ResourceAdjustments_bySub!$V$5:$V$187,MATCH(1,($B43=ResourceAdjustments_bySub!$B$5:$B$187)*($C43=ResourceAdjustments_bySub!$C$5:$C$187)*(AB$3=ResourceAdjustments_bySub!$D$5:$D$187),0),0),0)</f>
        <v>0</v>
      </c>
      <c r="AD43" cm="1">
        <f t="array" ref="AD43">IFERROR(INDEX(ResourceAdjustments_bySub!$Y$5:$Y$187,MATCH(1,($B43=ResourceAdjustments_bySub!$B$5:$B$187)*($C43=ResourceAdjustments_bySub!$C$5:$C$187)*(AD$3=ResourceAdjustments_bySub!$D$5:$D$187),0),0),0)</f>
        <v>0</v>
      </c>
      <c r="AE43" cm="1">
        <f t="array" ref="AE43">IFERROR(INDEX(ResourceAdjustments_bySub!$Y$5:$Y$187,MATCH(1,($B43=ResourceAdjustments_bySub!$B$5:$B$187)*($C43=ResourceAdjustments_bySub!$C$5:$C$187)*(AE$3=ResourceAdjustments_bySub!$D$5:$D$187),0),0),0)</f>
        <v>0</v>
      </c>
    </row>
    <row r="44" spans="1:31" x14ac:dyDescent="0.35">
      <c r="A44" s="14" t="s">
        <v>30</v>
      </c>
      <c r="B44" s="14" t="s">
        <v>44</v>
      </c>
      <c r="C44" s="14">
        <v>115</v>
      </c>
      <c r="D44" t="s">
        <v>355</v>
      </c>
      <c r="E44" t="s">
        <v>327</v>
      </c>
      <c r="L44" cm="1">
        <f t="array" ref="L44">IFERROR(INDEX(ResourceAdjustments_bySub!$S$5:$S$187,MATCH(1,($B44=ResourceAdjustments_bySub!$B$5:$B$187)*($C44=ResourceAdjustments_bySub!$C$5:$C$187)*(L$3=ResourceAdjustments_bySub!$D$5:$D$187),0),0),0)</f>
        <v>0</v>
      </c>
      <c r="M44" cm="1">
        <f t="array" ref="M44">IFERROR(INDEX(ResourceAdjustments_bySub!$S$5:$S$187,MATCH(1,($B44=ResourceAdjustments_bySub!$B$5:$B$187)*($C44=ResourceAdjustments_bySub!$C$5:$C$187)*(M$3=ResourceAdjustments_bySub!$D$5:$D$187),0),0),0)</f>
        <v>0</v>
      </c>
      <c r="N44" cm="1">
        <f t="array" ref="N44">IFERROR(INDEX(ResourceAdjustments_bySub!$S$5:$S$187,MATCH(1,($B44=ResourceAdjustments_bySub!$B$5:$B$187)*($C44=ResourceAdjustments_bySub!$C$5:$C$187)*("In-State Wind"=ResourceAdjustments_bySub!$D$5:$D$187),0),0),0)+IFERROR(INDEX(ResourceAdjustments_bySub!$S$5:$S$187,MATCH(1,($B44=ResourceAdjustments_bySub!$B$5:$B$187)*($C44=ResourceAdjustments_bySub!$C$5:$C$187)*("OOS Wind, Ext Tx"=ResourceAdjustments_bySub!$D$5:$D$187),0),0),0)</f>
        <v>0</v>
      </c>
      <c r="O44" cm="1">
        <f t="array" ref="O44">IFERROR(INDEX(ResourceAdjustments_bySub!$T$5:$T$187,MATCH(1,($B44=ResourceAdjustments_bySub!$B$5:$B$187)*($C44=ResourceAdjustments_bySub!$C$5:$C$187)*("In-State Wind"=ResourceAdjustments_bySub!$D$5:$D$187),0),0),0)+IFERROR(INDEX(ResourceAdjustments_bySub!$T$5:$T$187,MATCH(1,($B44=ResourceAdjustments_bySub!$B$5:$B$187)*($C44=ResourceAdjustments_bySub!$C$5:$C$187)*("OOS Wind, Ext Tx"=ResourceAdjustments_bySub!$D$5:$D$187),0),0),0)</f>
        <v>0</v>
      </c>
      <c r="P44" cm="1">
        <f t="array" ref="P44">IFERROR(INDEX(ResourceAdjustments_bySub!$S$5:$S$187,MATCH(1,($B44=ResourceAdjustments_bySub!$B$5:$B$187)*($C44=ResourceAdjustments_bySub!$C$5:$C$187)*(P$3=ResourceAdjustments_bySub!$D$5:$D$187),0),0),0)</f>
        <v>0</v>
      </c>
      <c r="Q44" cm="1">
        <f t="array" ref="Q44">IFERROR(INDEX(ResourceAdjustments_bySub!$S$5:$S$187,MATCH(1,($B44=ResourceAdjustments_bySub!$B$5:$B$187)*($C44=ResourceAdjustments_bySub!$C$5:$C$187)*(Q$3=ResourceAdjustments_bySub!$D$5:$D$187),0),0),0)</f>
        <v>0</v>
      </c>
      <c r="R44" cm="1">
        <f t="array" ref="R44">IFERROR(INDEX(ResourceAdjustments_bySub!$T$5:$T$187,MATCH(1,($B44=ResourceAdjustments_bySub!$B$5:$B$187)*($C44=ResourceAdjustments_bySub!$C$5:$C$187)*(R$3=ResourceAdjustments_bySub!$D$5:$D$187),0),0),0)</f>
        <v>0</v>
      </c>
      <c r="S44" cm="1">
        <f t="array" ref="S44">IFERROR(INDEX(ResourceAdjustments_bySub!$S$5:$S$187,MATCH(1,($B44=ResourceAdjustments_bySub!$B$5:$B$187)*($C44=ResourceAdjustments_bySub!$C$5:$C$187)*(S$3=ResourceAdjustments_bySub!$D$5:$D$187),0),0),0)</f>
        <v>0</v>
      </c>
      <c r="U44" cm="1">
        <f t="array" ref="U44">IFERROR(INDEX(ResourceAdjustments_bySub!$V$5:$V$187,MATCH(1,($B44=ResourceAdjustments_bySub!$B$5:$B$187)*($C44=ResourceAdjustments_bySub!$C$5:$C$187)*(U$3=ResourceAdjustments_bySub!$D$5:$D$187),0),0),0)</f>
        <v>4</v>
      </c>
      <c r="V44" cm="1">
        <f t="array" ref="V44">IFERROR(INDEX(ResourceAdjustments_bySub!$V$5:$V$187,MATCH(1,($B44=ResourceAdjustments_bySub!$B$5:$B$187)*($C44=ResourceAdjustments_bySub!$C$5:$C$187)*(V$3=ResourceAdjustments_bySub!$D$5:$D$187),0),0),0)</f>
        <v>0</v>
      </c>
      <c r="W44" cm="1">
        <f t="array" ref="W44">IFERROR(INDEX(ResourceAdjustments_bySub!$V$5:$V$187,MATCH(1,($B44=ResourceAdjustments_bySub!$B$5:$B$187)*($C44=ResourceAdjustments_bySub!$C$5:$C$187)*("In-State Wind"=ResourceAdjustments_bySub!$D$5:$D$187),0),0),0)+IFERROR(INDEX(ResourceAdjustments_bySub!$V$5:$V$187,MATCH(1,($B44=ResourceAdjustments_bySub!$B$5:$B$187)*($C44=ResourceAdjustments_bySub!$C$5:$C$187)*("OOS Wind, Ext Tx"=ResourceAdjustments_bySub!$D$5:$D$187),0),0),0)</f>
        <v>0</v>
      </c>
      <c r="X44" cm="1">
        <f t="array" ref="X44">IFERROR(INDEX(ResourceAdjustments_bySub!$W$5:$W$187,MATCH(1,($B44=ResourceAdjustments_bySub!$B$5:$B$187)*($C44=ResourceAdjustments_bySub!$C$5:$C$187)*("In-State Wind"=ResourceAdjustments_bySub!$D$5:$D$187),0),0),0)+IFERROR(INDEX(ResourceAdjustments_bySub!$W$5:$W$187,MATCH(1,($B44=ResourceAdjustments_bySub!$B$5:$B$187)*($C44=ResourceAdjustments_bySub!$C$5:$C$187)*("OOS Wind, Ext Tx"=ResourceAdjustments_bySub!$D$5:$D$187),0),0),0)</f>
        <v>0</v>
      </c>
      <c r="Y44" cm="1">
        <f t="array" ref="Y44">IFERROR(INDEX(ResourceAdjustments_bySub!$V$5:$V$187,MATCH(1,($B44=ResourceAdjustments_bySub!$B$5:$B$187)*($C44=ResourceAdjustments_bySub!$C$5:$C$187)*(Y$3=ResourceAdjustments_bySub!$D$5:$D$187),0),0),0)</f>
        <v>0</v>
      </c>
      <c r="Z44" cm="1">
        <f t="array" ref="Z44">IFERROR(INDEX(ResourceAdjustments_bySub!$V$5:$V$187,MATCH(1,($B44=ResourceAdjustments_bySub!$B$5:$B$187)*($C44=ResourceAdjustments_bySub!$C$5:$C$187)*(Z$3=ResourceAdjustments_bySub!$D$5:$D$187),0),0),0)</f>
        <v>0</v>
      </c>
      <c r="AA44" cm="1">
        <f t="array" ref="AA44">IFERROR(INDEX(ResourceAdjustments_bySub!$W$5:$W$187,MATCH(1,($B44=ResourceAdjustments_bySub!$B$5:$B$187)*($C44=ResourceAdjustments_bySub!$C$5:$C$187)*(AA$3=ResourceAdjustments_bySub!$D$5:$D$187),0),0),0)</f>
        <v>0</v>
      </c>
      <c r="AB44" cm="1">
        <f t="array" ref="AB44">IFERROR(INDEX(ResourceAdjustments_bySub!$V$5:$V$187,MATCH(1,($B44=ResourceAdjustments_bySub!$B$5:$B$187)*($C44=ResourceAdjustments_bySub!$C$5:$C$187)*(AB$3=ResourceAdjustments_bySub!$D$5:$D$187),0),0),0)</f>
        <v>0</v>
      </c>
      <c r="AD44" cm="1">
        <f t="array" ref="AD44">IFERROR(INDEX(ResourceAdjustments_bySub!$Y$5:$Y$187,MATCH(1,($B44=ResourceAdjustments_bySub!$B$5:$B$187)*($C44=ResourceAdjustments_bySub!$C$5:$C$187)*(AD$3=ResourceAdjustments_bySub!$D$5:$D$187),0),0),0)</f>
        <v>0</v>
      </c>
      <c r="AE44" cm="1">
        <f t="array" ref="AE44">IFERROR(INDEX(ResourceAdjustments_bySub!$Y$5:$Y$187,MATCH(1,($B44=ResourceAdjustments_bySub!$B$5:$B$187)*($C44=ResourceAdjustments_bySub!$C$5:$C$187)*(AE$3=ResourceAdjustments_bySub!$D$5:$D$187),0),0),0)</f>
        <v>0</v>
      </c>
    </row>
    <row r="45" spans="1:31" x14ac:dyDescent="0.35">
      <c r="A45" s="14" t="s">
        <v>14</v>
      </c>
      <c r="B45" s="14" t="s">
        <v>170</v>
      </c>
      <c r="C45" s="14">
        <v>230</v>
      </c>
      <c r="D45" t="s">
        <v>356</v>
      </c>
      <c r="E45" t="s">
        <v>328</v>
      </c>
      <c r="L45" cm="1">
        <f t="array" ref="L45">IFERROR(INDEX(ResourceAdjustments_bySub!$S$5:$S$187,MATCH(1,($B45=ResourceAdjustments_bySub!$B$5:$B$187)*($C45=ResourceAdjustments_bySub!$C$5:$C$187)*(L$3=ResourceAdjustments_bySub!$D$5:$D$187),0),0),0)</f>
        <v>0</v>
      </c>
      <c r="M45" cm="1">
        <f t="array" ref="M45">IFERROR(INDEX(ResourceAdjustments_bySub!$S$5:$S$187,MATCH(1,($B45=ResourceAdjustments_bySub!$B$5:$B$187)*($C45=ResourceAdjustments_bySub!$C$5:$C$187)*(M$3=ResourceAdjustments_bySub!$D$5:$D$187),0),0),0)</f>
        <v>0</v>
      </c>
      <c r="N45" cm="1">
        <f t="array" ref="N45">IFERROR(INDEX(ResourceAdjustments_bySub!$S$5:$S$187,MATCH(1,($B45=ResourceAdjustments_bySub!$B$5:$B$187)*($C45=ResourceAdjustments_bySub!$C$5:$C$187)*("In-State Wind"=ResourceAdjustments_bySub!$D$5:$D$187),0),0),0)+IFERROR(INDEX(ResourceAdjustments_bySub!$S$5:$S$187,MATCH(1,($B45=ResourceAdjustments_bySub!$B$5:$B$187)*($C45=ResourceAdjustments_bySub!$C$5:$C$187)*("OOS Wind, Ext Tx"=ResourceAdjustments_bySub!$D$5:$D$187),0),0),0)</f>
        <v>0</v>
      </c>
      <c r="O45" cm="1">
        <f t="array" ref="O45">IFERROR(INDEX(ResourceAdjustments_bySub!$T$5:$T$187,MATCH(1,($B45=ResourceAdjustments_bySub!$B$5:$B$187)*($C45=ResourceAdjustments_bySub!$C$5:$C$187)*("In-State Wind"=ResourceAdjustments_bySub!$D$5:$D$187),0),0),0)+IFERROR(INDEX(ResourceAdjustments_bySub!$T$5:$T$187,MATCH(1,($B45=ResourceAdjustments_bySub!$B$5:$B$187)*($C45=ResourceAdjustments_bySub!$C$5:$C$187)*("OOS Wind, Ext Tx"=ResourceAdjustments_bySub!$D$5:$D$187),0),0),0)</f>
        <v>0</v>
      </c>
      <c r="P45" cm="1">
        <f t="array" ref="P45">IFERROR(INDEX(ResourceAdjustments_bySub!$S$5:$S$187,MATCH(1,($B45=ResourceAdjustments_bySub!$B$5:$B$187)*($C45=ResourceAdjustments_bySub!$C$5:$C$187)*(P$3=ResourceAdjustments_bySub!$D$5:$D$187),0),0),0)</f>
        <v>0</v>
      </c>
      <c r="Q45" cm="1">
        <f t="array" ref="Q45">IFERROR(INDEX(ResourceAdjustments_bySub!$S$5:$S$187,MATCH(1,($B45=ResourceAdjustments_bySub!$B$5:$B$187)*($C45=ResourceAdjustments_bySub!$C$5:$C$187)*(Q$3=ResourceAdjustments_bySub!$D$5:$D$187),0),0),0)</f>
        <v>0</v>
      </c>
      <c r="R45" cm="1">
        <f t="array" ref="R45">IFERROR(INDEX(ResourceAdjustments_bySub!$T$5:$T$187,MATCH(1,($B45=ResourceAdjustments_bySub!$B$5:$B$187)*($C45=ResourceAdjustments_bySub!$C$5:$C$187)*(R$3=ResourceAdjustments_bySub!$D$5:$D$187),0),0),0)</f>
        <v>0</v>
      </c>
      <c r="S45" cm="1">
        <f t="array" ref="S45">IFERROR(INDEX(ResourceAdjustments_bySub!$S$5:$S$187,MATCH(1,($B45=ResourceAdjustments_bySub!$B$5:$B$187)*($C45=ResourceAdjustments_bySub!$C$5:$C$187)*(S$3=ResourceAdjustments_bySub!$D$5:$D$187),0),0),0)</f>
        <v>0</v>
      </c>
      <c r="U45" cm="1">
        <f t="array" ref="U45">IFERROR(INDEX(ResourceAdjustments_bySub!$V$5:$V$187,MATCH(1,($B45=ResourceAdjustments_bySub!$B$5:$B$187)*($C45=ResourceAdjustments_bySub!$C$5:$C$187)*(U$3=ResourceAdjustments_bySub!$D$5:$D$187),0),0),0)</f>
        <v>0</v>
      </c>
      <c r="V45" cm="1">
        <f t="array" ref="V45">IFERROR(INDEX(ResourceAdjustments_bySub!$V$5:$V$187,MATCH(1,($B45=ResourceAdjustments_bySub!$B$5:$B$187)*($C45=ResourceAdjustments_bySub!$C$5:$C$187)*(V$3=ResourceAdjustments_bySub!$D$5:$D$187),0),0),0)</f>
        <v>0</v>
      </c>
      <c r="W45" cm="1">
        <f t="array" ref="W45">IFERROR(INDEX(ResourceAdjustments_bySub!$V$5:$V$187,MATCH(1,($B45=ResourceAdjustments_bySub!$B$5:$B$187)*($C45=ResourceAdjustments_bySub!$C$5:$C$187)*("In-State Wind"=ResourceAdjustments_bySub!$D$5:$D$187),0),0),0)+IFERROR(INDEX(ResourceAdjustments_bySub!$V$5:$V$187,MATCH(1,($B45=ResourceAdjustments_bySub!$B$5:$B$187)*($C45=ResourceAdjustments_bySub!$C$5:$C$187)*("OOS Wind, Ext Tx"=ResourceAdjustments_bySub!$D$5:$D$187),0),0),0)</f>
        <v>0</v>
      </c>
      <c r="X45" cm="1">
        <f t="array" ref="X45">IFERROR(INDEX(ResourceAdjustments_bySub!$W$5:$W$187,MATCH(1,($B45=ResourceAdjustments_bySub!$B$5:$B$187)*($C45=ResourceAdjustments_bySub!$C$5:$C$187)*("In-State Wind"=ResourceAdjustments_bySub!$D$5:$D$187),0),0),0)+IFERROR(INDEX(ResourceAdjustments_bySub!$W$5:$W$187,MATCH(1,($B45=ResourceAdjustments_bySub!$B$5:$B$187)*($C45=ResourceAdjustments_bySub!$C$5:$C$187)*("OOS Wind, Ext Tx"=ResourceAdjustments_bySub!$D$5:$D$187),0),0),0)</f>
        <v>0</v>
      </c>
      <c r="Y45" cm="1">
        <f t="array" ref="Y45">IFERROR(INDEX(ResourceAdjustments_bySub!$V$5:$V$187,MATCH(1,($B45=ResourceAdjustments_bySub!$B$5:$B$187)*($C45=ResourceAdjustments_bySub!$C$5:$C$187)*(Y$3=ResourceAdjustments_bySub!$D$5:$D$187),0),0),0)</f>
        <v>0</v>
      </c>
      <c r="Z45" cm="1">
        <f t="array" ref="Z45">IFERROR(INDEX(ResourceAdjustments_bySub!$V$5:$V$187,MATCH(1,($B45=ResourceAdjustments_bySub!$B$5:$B$187)*($C45=ResourceAdjustments_bySub!$C$5:$C$187)*(Z$3=ResourceAdjustments_bySub!$D$5:$D$187),0),0),0)</f>
        <v>0</v>
      </c>
      <c r="AA45" cm="1">
        <f t="array" ref="AA45">IFERROR(INDEX(ResourceAdjustments_bySub!$W$5:$W$187,MATCH(1,($B45=ResourceAdjustments_bySub!$B$5:$B$187)*($C45=ResourceAdjustments_bySub!$C$5:$C$187)*(AA$3=ResourceAdjustments_bySub!$D$5:$D$187),0),0),0)</f>
        <v>0</v>
      </c>
      <c r="AB45" cm="1">
        <f t="array" ref="AB45">IFERROR(INDEX(ResourceAdjustments_bySub!$V$5:$V$187,MATCH(1,($B45=ResourceAdjustments_bySub!$B$5:$B$187)*($C45=ResourceAdjustments_bySub!$C$5:$C$187)*(AB$3=ResourceAdjustments_bySub!$D$5:$D$187),0),0),0)</f>
        <v>0</v>
      </c>
      <c r="AD45" cm="1">
        <f t="array" ref="AD45">IFERROR(INDEX(ResourceAdjustments_bySub!$Y$5:$Y$187,MATCH(1,($B45=ResourceAdjustments_bySub!$B$5:$B$187)*($C45=ResourceAdjustments_bySub!$C$5:$C$187)*(AD$3=ResourceAdjustments_bySub!$D$5:$D$187),0),0),0)</f>
        <v>0</v>
      </c>
      <c r="AE45" cm="1">
        <f t="array" ref="AE45">IFERROR(INDEX(ResourceAdjustments_bySub!$Y$5:$Y$187,MATCH(1,($B45=ResourceAdjustments_bySub!$B$5:$B$187)*($C45=ResourceAdjustments_bySub!$C$5:$C$187)*(AE$3=ResourceAdjustments_bySub!$D$5:$D$187),0),0),0)</f>
        <v>0</v>
      </c>
    </row>
    <row r="46" spans="1:31" x14ac:dyDescent="0.35">
      <c r="A46" s="14" t="s">
        <v>45</v>
      </c>
      <c r="B46" s="14" t="s">
        <v>46</v>
      </c>
      <c r="C46" s="14">
        <v>500</v>
      </c>
      <c r="D46" t="s">
        <v>360</v>
      </c>
      <c r="E46" t="s">
        <v>332</v>
      </c>
      <c r="G46" t="s">
        <v>346</v>
      </c>
      <c r="L46" cm="1">
        <f t="array" ref="L46">IFERROR(INDEX(ResourceAdjustments_bySub!$S$5:$S$187,MATCH(1,($B46=ResourceAdjustments_bySub!$B$5:$B$187)*($C46=ResourceAdjustments_bySub!$C$5:$C$187)*(L$3=ResourceAdjustments_bySub!$D$5:$D$187),0),0),0)</f>
        <v>0</v>
      </c>
      <c r="M46" cm="1">
        <f t="array" ref="M46">IFERROR(INDEX(ResourceAdjustments_bySub!$S$5:$S$187,MATCH(1,($B46=ResourceAdjustments_bySub!$B$5:$B$187)*($C46=ResourceAdjustments_bySub!$C$5:$C$187)*(M$3=ResourceAdjustments_bySub!$D$5:$D$187),0),0),0)</f>
        <v>0</v>
      </c>
      <c r="N46" cm="1">
        <f t="array" ref="N46">IFERROR(INDEX(ResourceAdjustments_bySub!$S$5:$S$187,MATCH(1,($B46=ResourceAdjustments_bySub!$B$5:$B$187)*($C46=ResourceAdjustments_bySub!$C$5:$C$187)*("In-State Wind"=ResourceAdjustments_bySub!$D$5:$D$187),0),0),0)+IFERROR(INDEX(ResourceAdjustments_bySub!$S$5:$S$187,MATCH(1,($B46=ResourceAdjustments_bySub!$B$5:$B$187)*($C46=ResourceAdjustments_bySub!$C$5:$C$187)*("OOS Wind, Ext Tx"=ResourceAdjustments_bySub!$D$5:$D$187),0),0),0)</f>
        <v>0</v>
      </c>
      <c r="O46" cm="1">
        <f t="array" ref="O46">IFERROR(INDEX(ResourceAdjustments_bySub!$T$5:$T$187,MATCH(1,($B46=ResourceAdjustments_bySub!$B$5:$B$187)*($C46=ResourceAdjustments_bySub!$C$5:$C$187)*("In-State Wind"=ResourceAdjustments_bySub!$D$5:$D$187),0),0),0)+IFERROR(INDEX(ResourceAdjustments_bySub!$T$5:$T$187,MATCH(1,($B46=ResourceAdjustments_bySub!$B$5:$B$187)*($C46=ResourceAdjustments_bySub!$C$5:$C$187)*("OOS Wind, Ext Tx"=ResourceAdjustments_bySub!$D$5:$D$187),0),0),0)</f>
        <v>0</v>
      </c>
      <c r="P46" cm="1">
        <f t="array" ref="P46">IFERROR(INDEX(ResourceAdjustments_bySub!$S$5:$S$187,MATCH(1,($B46=ResourceAdjustments_bySub!$B$5:$B$187)*($C46=ResourceAdjustments_bySub!$C$5:$C$187)*(P$3=ResourceAdjustments_bySub!$D$5:$D$187),0),0),0)</f>
        <v>0</v>
      </c>
      <c r="Q46" cm="1">
        <f t="array" ref="Q46">IFERROR(INDEX(ResourceAdjustments_bySub!$S$5:$S$187,MATCH(1,($B46=ResourceAdjustments_bySub!$B$5:$B$187)*($C46=ResourceAdjustments_bySub!$C$5:$C$187)*(Q$3=ResourceAdjustments_bySub!$D$5:$D$187),0),0),0)</f>
        <v>352.7</v>
      </c>
      <c r="R46" cm="1">
        <f t="array" ref="R46">IFERROR(INDEX(ResourceAdjustments_bySub!$T$5:$T$187,MATCH(1,($B46=ResourceAdjustments_bySub!$B$5:$B$187)*($C46=ResourceAdjustments_bySub!$C$5:$C$187)*(R$3=ResourceAdjustments_bySub!$D$5:$D$187),0),0),0)</f>
        <v>390.3</v>
      </c>
      <c r="S46" cm="1">
        <f t="array" ref="S46">IFERROR(INDEX(ResourceAdjustments_bySub!$S$5:$S$187,MATCH(1,($B46=ResourceAdjustments_bySub!$B$5:$B$187)*($C46=ResourceAdjustments_bySub!$C$5:$C$187)*(S$3=ResourceAdjustments_bySub!$D$5:$D$187),0),0),0)</f>
        <v>627.5</v>
      </c>
      <c r="U46" cm="1">
        <f t="array" ref="U46">IFERROR(INDEX(ResourceAdjustments_bySub!$V$5:$V$187,MATCH(1,($B46=ResourceAdjustments_bySub!$B$5:$B$187)*($C46=ResourceAdjustments_bySub!$C$5:$C$187)*(U$3=ResourceAdjustments_bySub!$D$5:$D$187),0),0),0)</f>
        <v>0</v>
      </c>
      <c r="V46" cm="1">
        <f t="array" ref="V46">IFERROR(INDEX(ResourceAdjustments_bySub!$V$5:$V$187,MATCH(1,($B46=ResourceAdjustments_bySub!$B$5:$B$187)*($C46=ResourceAdjustments_bySub!$C$5:$C$187)*(V$3=ResourceAdjustments_bySub!$D$5:$D$187),0),0),0)</f>
        <v>0</v>
      </c>
      <c r="W46" cm="1">
        <f t="array" ref="W46">IFERROR(INDEX(ResourceAdjustments_bySub!$V$5:$V$187,MATCH(1,($B46=ResourceAdjustments_bySub!$B$5:$B$187)*($C46=ResourceAdjustments_bySub!$C$5:$C$187)*("In-State Wind"=ResourceAdjustments_bySub!$D$5:$D$187),0),0),0)+IFERROR(INDEX(ResourceAdjustments_bySub!$V$5:$V$187,MATCH(1,($B46=ResourceAdjustments_bySub!$B$5:$B$187)*($C46=ResourceAdjustments_bySub!$C$5:$C$187)*("OOS Wind, Ext Tx"=ResourceAdjustments_bySub!$D$5:$D$187),0),0),0)</f>
        <v>0</v>
      </c>
      <c r="X46" cm="1">
        <f t="array" ref="X46">IFERROR(INDEX(ResourceAdjustments_bySub!$W$5:$W$187,MATCH(1,($B46=ResourceAdjustments_bySub!$B$5:$B$187)*($C46=ResourceAdjustments_bySub!$C$5:$C$187)*("In-State Wind"=ResourceAdjustments_bySub!$D$5:$D$187),0),0),0)+IFERROR(INDEX(ResourceAdjustments_bySub!$W$5:$W$187,MATCH(1,($B46=ResourceAdjustments_bySub!$B$5:$B$187)*($C46=ResourceAdjustments_bySub!$C$5:$C$187)*("OOS Wind, Ext Tx"=ResourceAdjustments_bySub!$D$5:$D$187),0),0),0)</f>
        <v>0</v>
      </c>
      <c r="Y46" cm="1">
        <f t="array" ref="Y46">IFERROR(INDEX(ResourceAdjustments_bySub!$V$5:$V$187,MATCH(1,($B46=ResourceAdjustments_bySub!$B$5:$B$187)*($C46=ResourceAdjustments_bySub!$C$5:$C$187)*(Y$3=ResourceAdjustments_bySub!$D$5:$D$187),0),0),0)</f>
        <v>0</v>
      </c>
      <c r="Z46" cm="1">
        <f t="array" ref="Z46">IFERROR(INDEX(ResourceAdjustments_bySub!$V$5:$V$187,MATCH(1,($B46=ResourceAdjustments_bySub!$B$5:$B$187)*($C46=ResourceAdjustments_bySub!$C$5:$C$187)*(Z$3=ResourceAdjustments_bySub!$D$5:$D$187),0),0),0)</f>
        <v>0</v>
      </c>
      <c r="AA46" cm="1">
        <f t="array" ref="AA46">IFERROR(INDEX(ResourceAdjustments_bySub!$W$5:$W$187,MATCH(1,($B46=ResourceAdjustments_bySub!$B$5:$B$187)*($C46=ResourceAdjustments_bySub!$C$5:$C$187)*(AA$3=ResourceAdjustments_bySub!$D$5:$D$187),0),0),0)</f>
        <v>0</v>
      </c>
      <c r="AB46" cm="1">
        <f t="array" ref="AB46">IFERROR(INDEX(ResourceAdjustments_bySub!$V$5:$V$187,MATCH(1,($B46=ResourceAdjustments_bySub!$B$5:$B$187)*($C46=ResourceAdjustments_bySub!$C$5:$C$187)*(AB$3=ResourceAdjustments_bySub!$D$5:$D$187),0),0),0)</f>
        <v>0</v>
      </c>
      <c r="AD46" cm="1">
        <f t="array" ref="AD46">IFERROR(INDEX(ResourceAdjustments_bySub!$Y$5:$Y$187,MATCH(1,($B46=ResourceAdjustments_bySub!$B$5:$B$187)*($C46=ResourceAdjustments_bySub!$C$5:$C$187)*(AD$3=ResourceAdjustments_bySub!$D$5:$D$187),0),0),0)</f>
        <v>0</v>
      </c>
      <c r="AE46" cm="1">
        <f t="array" ref="AE46">IFERROR(INDEX(ResourceAdjustments_bySub!$Y$5:$Y$187,MATCH(1,($B46=ResourceAdjustments_bySub!$B$5:$B$187)*($C46=ResourceAdjustments_bySub!$C$5:$C$187)*(AE$3=ResourceAdjustments_bySub!$D$5:$D$187),0),0),0)</f>
        <v>0</v>
      </c>
    </row>
    <row r="47" spans="1:31" x14ac:dyDescent="0.35">
      <c r="A47" s="14" t="s">
        <v>45</v>
      </c>
      <c r="B47" s="14" t="s">
        <v>46</v>
      </c>
      <c r="C47" s="14">
        <v>230</v>
      </c>
      <c r="D47" t="s">
        <v>360</v>
      </c>
      <c r="E47" t="s">
        <v>332</v>
      </c>
      <c r="F47" s="15" t="s">
        <v>324</v>
      </c>
      <c r="G47" t="s">
        <v>346</v>
      </c>
      <c r="L47" cm="1">
        <f t="array" ref="L47">IFERROR(INDEX(ResourceAdjustments_bySub!$S$5:$S$187,MATCH(1,($B47=ResourceAdjustments_bySub!$B$5:$B$187)*($C47=ResourceAdjustments_bySub!$C$5:$C$187)*(L$3=ResourceAdjustments_bySub!$D$5:$D$187),0),0),0)</f>
        <v>0</v>
      </c>
      <c r="M47" cm="1">
        <f t="array" ref="M47">IFERROR(INDEX(ResourceAdjustments_bySub!$S$5:$S$187,MATCH(1,($B47=ResourceAdjustments_bySub!$B$5:$B$187)*($C47=ResourceAdjustments_bySub!$C$5:$C$187)*(M$3=ResourceAdjustments_bySub!$D$5:$D$187),0),0),0)</f>
        <v>0</v>
      </c>
      <c r="N47" cm="1">
        <f t="array" ref="N47">IFERROR(INDEX(ResourceAdjustments_bySub!$S$5:$S$187,MATCH(1,($B47=ResourceAdjustments_bySub!$B$5:$B$187)*($C47=ResourceAdjustments_bySub!$C$5:$C$187)*("In-State Wind"=ResourceAdjustments_bySub!$D$5:$D$187),0),0),0)+IFERROR(INDEX(ResourceAdjustments_bySub!$S$5:$S$187,MATCH(1,($B47=ResourceAdjustments_bySub!$B$5:$B$187)*($C47=ResourceAdjustments_bySub!$C$5:$C$187)*("OOS Wind, Ext Tx"=ResourceAdjustments_bySub!$D$5:$D$187),0),0),0)</f>
        <v>0</v>
      </c>
      <c r="O47" cm="1">
        <f t="array" ref="O47">IFERROR(INDEX(ResourceAdjustments_bySub!$T$5:$T$187,MATCH(1,($B47=ResourceAdjustments_bySub!$B$5:$B$187)*($C47=ResourceAdjustments_bySub!$C$5:$C$187)*("In-State Wind"=ResourceAdjustments_bySub!$D$5:$D$187),0),0),0)+IFERROR(INDEX(ResourceAdjustments_bySub!$T$5:$T$187,MATCH(1,($B47=ResourceAdjustments_bySub!$B$5:$B$187)*($C47=ResourceAdjustments_bySub!$C$5:$C$187)*("OOS Wind, Ext Tx"=ResourceAdjustments_bySub!$D$5:$D$187),0),0),0)</f>
        <v>0</v>
      </c>
      <c r="P47" cm="1">
        <f t="array" ref="P47">IFERROR(INDEX(ResourceAdjustments_bySub!$S$5:$S$187,MATCH(1,($B47=ResourceAdjustments_bySub!$B$5:$B$187)*($C47=ResourceAdjustments_bySub!$C$5:$C$187)*(P$3=ResourceAdjustments_bySub!$D$5:$D$187),0),0),0)</f>
        <v>0</v>
      </c>
      <c r="Q47" cm="1">
        <f t="array" ref="Q47">IFERROR(INDEX(ResourceAdjustments_bySub!$S$5:$S$187,MATCH(1,($B47=ResourceAdjustments_bySub!$B$5:$B$187)*($C47=ResourceAdjustments_bySub!$C$5:$C$187)*(Q$3=ResourceAdjustments_bySub!$D$5:$D$187),0),0),0)</f>
        <v>234.2</v>
      </c>
      <c r="R47" cm="1">
        <f t="array" ref="R47">IFERROR(INDEX(ResourceAdjustments_bySub!$T$5:$T$187,MATCH(1,($B47=ResourceAdjustments_bySub!$B$5:$B$187)*($C47=ResourceAdjustments_bySub!$C$5:$C$187)*(R$3=ResourceAdjustments_bySub!$D$5:$D$187),0),0),0)</f>
        <v>487.2</v>
      </c>
      <c r="S47" cm="1">
        <f t="array" ref="S47">IFERROR(INDEX(ResourceAdjustments_bySub!$S$5:$S$187,MATCH(1,($B47=ResourceAdjustments_bySub!$B$5:$B$187)*($C47=ResourceAdjustments_bySub!$C$5:$C$187)*(S$3=ResourceAdjustments_bySub!$D$5:$D$187),0),0),0)</f>
        <v>737.9</v>
      </c>
      <c r="U47" cm="1">
        <f t="array" ref="U47">IFERROR(INDEX(ResourceAdjustments_bySub!$V$5:$V$187,MATCH(1,($B47=ResourceAdjustments_bySub!$B$5:$B$187)*($C47=ResourceAdjustments_bySub!$C$5:$C$187)*(U$3=ResourceAdjustments_bySub!$D$5:$D$187),0),0),0)</f>
        <v>0</v>
      </c>
      <c r="V47" cm="1">
        <f t="array" ref="V47">IFERROR(INDEX(ResourceAdjustments_bySub!$V$5:$V$187,MATCH(1,($B47=ResourceAdjustments_bySub!$B$5:$B$187)*($C47=ResourceAdjustments_bySub!$C$5:$C$187)*(V$3=ResourceAdjustments_bySub!$D$5:$D$187),0),0),0)</f>
        <v>0</v>
      </c>
      <c r="W47" cm="1">
        <f t="array" ref="W47">IFERROR(INDEX(ResourceAdjustments_bySub!$V$5:$V$187,MATCH(1,($B47=ResourceAdjustments_bySub!$B$5:$B$187)*($C47=ResourceAdjustments_bySub!$C$5:$C$187)*("In-State Wind"=ResourceAdjustments_bySub!$D$5:$D$187),0),0),0)+IFERROR(INDEX(ResourceAdjustments_bySub!$V$5:$V$187,MATCH(1,($B47=ResourceAdjustments_bySub!$B$5:$B$187)*($C47=ResourceAdjustments_bySub!$C$5:$C$187)*("OOS Wind, Ext Tx"=ResourceAdjustments_bySub!$D$5:$D$187),0),0),0)</f>
        <v>0</v>
      </c>
      <c r="X47" cm="1">
        <f t="array" ref="X47">IFERROR(INDEX(ResourceAdjustments_bySub!$W$5:$W$187,MATCH(1,($B47=ResourceAdjustments_bySub!$B$5:$B$187)*($C47=ResourceAdjustments_bySub!$C$5:$C$187)*("In-State Wind"=ResourceAdjustments_bySub!$D$5:$D$187),0),0),0)+IFERROR(INDEX(ResourceAdjustments_bySub!$W$5:$W$187,MATCH(1,($B47=ResourceAdjustments_bySub!$B$5:$B$187)*($C47=ResourceAdjustments_bySub!$C$5:$C$187)*("OOS Wind, Ext Tx"=ResourceAdjustments_bySub!$D$5:$D$187),0),0),0)</f>
        <v>0</v>
      </c>
      <c r="Y47" cm="1">
        <f t="array" ref="Y47">IFERROR(INDEX(ResourceAdjustments_bySub!$V$5:$V$187,MATCH(1,($B47=ResourceAdjustments_bySub!$B$5:$B$187)*($C47=ResourceAdjustments_bySub!$C$5:$C$187)*(Y$3=ResourceAdjustments_bySub!$D$5:$D$187),0),0),0)</f>
        <v>0</v>
      </c>
      <c r="Z47" cm="1">
        <f t="array" ref="Z47">IFERROR(INDEX(ResourceAdjustments_bySub!$V$5:$V$187,MATCH(1,($B47=ResourceAdjustments_bySub!$B$5:$B$187)*($C47=ResourceAdjustments_bySub!$C$5:$C$187)*(Z$3=ResourceAdjustments_bySub!$D$5:$D$187),0),0),0)</f>
        <v>0</v>
      </c>
      <c r="AA47" cm="1">
        <f t="array" ref="AA47">IFERROR(INDEX(ResourceAdjustments_bySub!$W$5:$W$187,MATCH(1,($B47=ResourceAdjustments_bySub!$B$5:$B$187)*($C47=ResourceAdjustments_bySub!$C$5:$C$187)*(AA$3=ResourceAdjustments_bySub!$D$5:$D$187),0),0),0)</f>
        <v>0</v>
      </c>
      <c r="AB47" cm="1">
        <f t="array" ref="AB47">IFERROR(INDEX(ResourceAdjustments_bySub!$V$5:$V$187,MATCH(1,($B47=ResourceAdjustments_bySub!$B$5:$B$187)*($C47=ResourceAdjustments_bySub!$C$5:$C$187)*(AB$3=ResourceAdjustments_bySub!$D$5:$D$187),0),0),0)</f>
        <v>0</v>
      </c>
      <c r="AD47" cm="1">
        <f t="array" ref="AD47">IFERROR(INDEX(ResourceAdjustments_bySub!$Y$5:$Y$187,MATCH(1,($B47=ResourceAdjustments_bySub!$B$5:$B$187)*($C47=ResourceAdjustments_bySub!$C$5:$C$187)*(AD$3=ResourceAdjustments_bySub!$D$5:$D$187),0),0),0)</f>
        <v>139.5</v>
      </c>
      <c r="AE47" cm="1">
        <f t="array" ref="AE47">IFERROR(INDEX(ResourceAdjustments_bySub!$Y$5:$Y$187,MATCH(1,($B47=ResourceAdjustments_bySub!$B$5:$B$187)*($C47=ResourceAdjustments_bySub!$C$5:$C$187)*(AE$3=ResourceAdjustments_bySub!$D$5:$D$187),0),0),0)</f>
        <v>205</v>
      </c>
    </row>
    <row r="48" spans="1:31" x14ac:dyDescent="0.35">
      <c r="A48" s="14" t="s">
        <v>22</v>
      </c>
      <c r="B48" s="14" t="s">
        <v>171</v>
      </c>
      <c r="C48" s="14">
        <v>115</v>
      </c>
      <c r="D48" t="s">
        <v>356</v>
      </c>
      <c r="E48" t="s">
        <v>328</v>
      </c>
      <c r="L48" cm="1">
        <f t="array" ref="L48">IFERROR(INDEX(ResourceAdjustments_bySub!$S$5:$S$187,MATCH(1,($B48=ResourceAdjustments_bySub!$B$5:$B$187)*($C48=ResourceAdjustments_bySub!$C$5:$C$187)*(L$3=ResourceAdjustments_bySub!$D$5:$D$187),0),0),0)</f>
        <v>0</v>
      </c>
      <c r="M48" cm="1">
        <f t="array" ref="M48">IFERROR(INDEX(ResourceAdjustments_bySub!$S$5:$S$187,MATCH(1,($B48=ResourceAdjustments_bySub!$B$5:$B$187)*($C48=ResourceAdjustments_bySub!$C$5:$C$187)*(M$3=ResourceAdjustments_bySub!$D$5:$D$187),0),0),0)</f>
        <v>0</v>
      </c>
      <c r="N48" cm="1">
        <f t="array" ref="N48">IFERROR(INDEX(ResourceAdjustments_bySub!$S$5:$S$187,MATCH(1,($B48=ResourceAdjustments_bySub!$B$5:$B$187)*($C48=ResourceAdjustments_bySub!$C$5:$C$187)*("In-State Wind"=ResourceAdjustments_bySub!$D$5:$D$187),0),0),0)+IFERROR(INDEX(ResourceAdjustments_bySub!$S$5:$S$187,MATCH(1,($B48=ResourceAdjustments_bySub!$B$5:$B$187)*($C48=ResourceAdjustments_bySub!$C$5:$C$187)*("OOS Wind, Ext Tx"=ResourceAdjustments_bySub!$D$5:$D$187),0),0),0)</f>
        <v>0</v>
      </c>
      <c r="O48" cm="1">
        <f t="array" ref="O48">IFERROR(INDEX(ResourceAdjustments_bySub!$T$5:$T$187,MATCH(1,($B48=ResourceAdjustments_bySub!$B$5:$B$187)*($C48=ResourceAdjustments_bySub!$C$5:$C$187)*("In-State Wind"=ResourceAdjustments_bySub!$D$5:$D$187),0),0),0)+IFERROR(INDEX(ResourceAdjustments_bySub!$T$5:$T$187,MATCH(1,($B48=ResourceAdjustments_bySub!$B$5:$B$187)*($C48=ResourceAdjustments_bySub!$C$5:$C$187)*("OOS Wind, Ext Tx"=ResourceAdjustments_bySub!$D$5:$D$187),0),0),0)</f>
        <v>0</v>
      </c>
      <c r="P48" cm="1">
        <f t="array" ref="P48">IFERROR(INDEX(ResourceAdjustments_bySub!$S$5:$S$187,MATCH(1,($B48=ResourceAdjustments_bySub!$B$5:$B$187)*($C48=ResourceAdjustments_bySub!$C$5:$C$187)*(P$3=ResourceAdjustments_bySub!$D$5:$D$187),0),0),0)</f>
        <v>0</v>
      </c>
      <c r="Q48" cm="1">
        <f t="array" ref="Q48">IFERROR(INDEX(ResourceAdjustments_bySub!$S$5:$S$187,MATCH(1,($B48=ResourceAdjustments_bySub!$B$5:$B$187)*($C48=ResourceAdjustments_bySub!$C$5:$C$187)*(Q$3=ResourceAdjustments_bySub!$D$5:$D$187),0),0),0)</f>
        <v>0</v>
      </c>
      <c r="R48" cm="1">
        <f t="array" ref="R48">IFERROR(INDEX(ResourceAdjustments_bySub!$T$5:$T$187,MATCH(1,($B48=ResourceAdjustments_bySub!$B$5:$B$187)*($C48=ResourceAdjustments_bySub!$C$5:$C$187)*(R$3=ResourceAdjustments_bySub!$D$5:$D$187),0),0),0)</f>
        <v>0</v>
      </c>
      <c r="S48" cm="1">
        <f t="array" ref="S48">IFERROR(INDEX(ResourceAdjustments_bySub!$S$5:$S$187,MATCH(1,($B48=ResourceAdjustments_bySub!$B$5:$B$187)*($C48=ResourceAdjustments_bySub!$C$5:$C$187)*(S$3=ResourceAdjustments_bySub!$D$5:$D$187),0),0),0)</f>
        <v>0</v>
      </c>
      <c r="U48" cm="1">
        <f t="array" ref="U48">IFERROR(INDEX(ResourceAdjustments_bySub!$V$5:$V$187,MATCH(1,($B48=ResourceAdjustments_bySub!$B$5:$B$187)*($C48=ResourceAdjustments_bySub!$C$5:$C$187)*(U$3=ResourceAdjustments_bySub!$D$5:$D$187),0),0),0)</f>
        <v>0</v>
      </c>
      <c r="V48" cm="1">
        <f t="array" ref="V48">IFERROR(INDEX(ResourceAdjustments_bySub!$V$5:$V$187,MATCH(1,($B48=ResourceAdjustments_bySub!$B$5:$B$187)*($C48=ResourceAdjustments_bySub!$C$5:$C$187)*(V$3=ResourceAdjustments_bySub!$D$5:$D$187),0),0),0)</f>
        <v>0</v>
      </c>
      <c r="W48" cm="1">
        <f t="array" ref="W48">IFERROR(INDEX(ResourceAdjustments_bySub!$V$5:$V$187,MATCH(1,($B48=ResourceAdjustments_bySub!$B$5:$B$187)*($C48=ResourceAdjustments_bySub!$C$5:$C$187)*("In-State Wind"=ResourceAdjustments_bySub!$D$5:$D$187),0),0),0)+IFERROR(INDEX(ResourceAdjustments_bySub!$V$5:$V$187,MATCH(1,($B48=ResourceAdjustments_bySub!$B$5:$B$187)*($C48=ResourceAdjustments_bySub!$C$5:$C$187)*("OOS Wind, Ext Tx"=ResourceAdjustments_bySub!$D$5:$D$187),0),0),0)</f>
        <v>0</v>
      </c>
      <c r="X48" cm="1">
        <f t="array" ref="X48">IFERROR(INDEX(ResourceAdjustments_bySub!$W$5:$W$187,MATCH(1,($B48=ResourceAdjustments_bySub!$B$5:$B$187)*($C48=ResourceAdjustments_bySub!$C$5:$C$187)*("In-State Wind"=ResourceAdjustments_bySub!$D$5:$D$187),0),0),0)+IFERROR(INDEX(ResourceAdjustments_bySub!$W$5:$W$187,MATCH(1,($B48=ResourceAdjustments_bySub!$B$5:$B$187)*($C48=ResourceAdjustments_bySub!$C$5:$C$187)*("OOS Wind, Ext Tx"=ResourceAdjustments_bySub!$D$5:$D$187),0),0),0)</f>
        <v>0</v>
      </c>
      <c r="Y48" cm="1">
        <f t="array" ref="Y48">IFERROR(INDEX(ResourceAdjustments_bySub!$V$5:$V$187,MATCH(1,($B48=ResourceAdjustments_bySub!$B$5:$B$187)*($C48=ResourceAdjustments_bySub!$C$5:$C$187)*(Y$3=ResourceAdjustments_bySub!$D$5:$D$187),0),0),0)</f>
        <v>0</v>
      </c>
      <c r="Z48" cm="1">
        <f t="array" ref="Z48">IFERROR(INDEX(ResourceAdjustments_bySub!$V$5:$V$187,MATCH(1,($B48=ResourceAdjustments_bySub!$B$5:$B$187)*($C48=ResourceAdjustments_bySub!$C$5:$C$187)*(Z$3=ResourceAdjustments_bySub!$D$5:$D$187),0),0),0)</f>
        <v>0</v>
      </c>
      <c r="AA48" cm="1">
        <f t="array" ref="AA48">IFERROR(INDEX(ResourceAdjustments_bySub!$W$5:$W$187,MATCH(1,($B48=ResourceAdjustments_bySub!$B$5:$B$187)*($C48=ResourceAdjustments_bySub!$C$5:$C$187)*(AA$3=ResourceAdjustments_bySub!$D$5:$D$187),0),0),0)</f>
        <v>0</v>
      </c>
      <c r="AB48" cm="1">
        <f t="array" ref="AB48">IFERROR(INDEX(ResourceAdjustments_bySub!$V$5:$V$187,MATCH(1,($B48=ResourceAdjustments_bySub!$B$5:$B$187)*($C48=ResourceAdjustments_bySub!$C$5:$C$187)*(AB$3=ResourceAdjustments_bySub!$D$5:$D$187),0),0),0)</f>
        <v>0</v>
      </c>
      <c r="AD48" cm="1">
        <f t="array" ref="AD48">IFERROR(INDEX(ResourceAdjustments_bySub!$Y$5:$Y$187,MATCH(1,($B48=ResourceAdjustments_bySub!$B$5:$B$187)*($C48=ResourceAdjustments_bySub!$C$5:$C$187)*(AD$3=ResourceAdjustments_bySub!$D$5:$D$187),0),0),0)</f>
        <v>0</v>
      </c>
      <c r="AE48" cm="1">
        <f t="array" ref="AE48">IFERROR(INDEX(ResourceAdjustments_bySub!$Y$5:$Y$187,MATCH(1,($B48=ResourceAdjustments_bySub!$B$5:$B$187)*($C48=ResourceAdjustments_bySub!$C$5:$C$187)*(AE$3=ResourceAdjustments_bySub!$D$5:$D$187),0),0),0)</f>
        <v>0</v>
      </c>
    </row>
    <row r="49" spans="1:31" x14ac:dyDescent="0.35">
      <c r="A49" s="14" t="s">
        <v>30</v>
      </c>
      <c r="B49" s="14" t="s">
        <v>172</v>
      </c>
      <c r="C49" s="14">
        <v>230</v>
      </c>
      <c r="D49" t="s">
        <v>355</v>
      </c>
      <c r="E49" t="s">
        <v>327</v>
      </c>
      <c r="G49" t="s">
        <v>336</v>
      </c>
      <c r="L49" cm="1">
        <f t="array" ref="L49">IFERROR(INDEX(ResourceAdjustments_bySub!$S$5:$S$187,MATCH(1,($B49=ResourceAdjustments_bySub!$B$5:$B$187)*($C49=ResourceAdjustments_bySub!$C$5:$C$187)*(L$3=ResourceAdjustments_bySub!$D$5:$D$187),0),0),0)</f>
        <v>0</v>
      </c>
      <c r="M49" cm="1">
        <f t="array" ref="M49">IFERROR(INDEX(ResourceAdjustments_bySub!$S$5:$S$187,MATCH(1,($B49=ResourceAdjustments_bySub!$B$5:$B$187)*($C49=ResourceAdjustments_bySub!$C$5:$C$187)*(M$3=ResourceAdjustments_bySub!$D$5:$D$187),0),0),0)</f>
        <v>0</v>
      </c>
      <c r="N49" cm="1">
        <f t="array" ref="N49">IFERROR(INDEX(ResourceAdjustments_bySub!$S$5:$S$187,MATCH(1,($B49=ResourceAdjustments_bySub!$B$5:$B$187)*($C49=ResourceAdjustments_bySub!$C$5:$C$187)*("In-State Wind"=ResourceAdjustments_bySub!$D$5:$D$187),0),0),0)+IFERROR(INDEX(ResourceAdjustments_bySub!$S$5:$S$187,MATCH(1,($B49=ResourceAdjustments_bySub!$B$5:$B$187)*($C49=ResourceAdjustments_bySub!$C$5:$C$187)*("OOS Wind, Ext Tx"=ResourceAdjustments_bySub!$D$5:$D$187),0),0),0)</f>
        <v>0</v>
      </c>
      <c r="O49" cm="1">
        <f t="array" ref="O49">IFERROR(INDEX(ResourceAdjustments_bySub!$T$5:$T$187,MATCH(1,($B49=ResourceAdjustments_bySub!$B$5:$B$187)*($C49=ResourceAdjustments_bySub!$C$5:$C$187)*("In-State Wind"=ResourceAdjustments_bySub!$D$5:$D$187),0),0),0)+IFERROR(INDEX(ResourceAdjustments_bySub!$T$5:$T$187,MATCH(1,($B49=ResourceAdjustments_bySub!$B$5:$B$187)*($C49=ResourceAdjustments_bySub!$C$5:$C$187)*("OOS Wind, Ext Tx"=ResourceAdjustments_bySub!$D$5:$D$187),0),0),0)</f>
        <v>0</v>
      </c>
      <c r="P49" cm="1">
        <f t="array" ref="P49">IFERROR(INDEX(ResourceAdjustments_bySub!$S$5:$S$187,MATCH(1,($B49=ResourceAdjustments_bySub!$B$5:$B$187)*($C49=ResourceAdjustments_bySub!$C$5:$C$187)*(P$3=ResourceAdjustments_bySub!$D$5:$D$187),0),0),0)</f>
        <v>0</v>
      </c>
      <c r="Q49" cm="1">
        <f t="array" ref="Q49">IFERROR(INDEX(ResourceAdjustments_bySub!$S$5:$S$187,MATCH(1,($B49=ResourceAdjustments_bySub!$B$5:$B$187)*($C49=ResourceAdjustments_bySub!$C$5:$C$187)*(Q$3=ResourceAdjustments_bySub!$D$5:$D$187),0),0),0)</f>
        <v>0</v>
      </c>
      <c r="R49" cm="1">
        <f t="array" ref="R49">IFERROR(INDEX(ResourceAdjustments_bySub!$T$5:$T$187,MATCH(1,($B49=ResourceAdjustments_bySub!$B$5:$B$187)*($C49=ResourceAdjustments_bySub!$C$5:$C$187)*(R$3=ResourceAdjustments_bySub!$D$5:$D$187),0),0),0)</f>
        <v>0</v>
      </c>
      <c r="S49" cm="1">
        <f t="array" ref="S49">IFERROR(INDEX(ResourceAdjustments_bySub!$S$5:$S$187,MATCH(1,($B49=ResourceAdjustments_bySub!$B$5:$B$187)*($C49=ResourceAdjustments_bySub!$C$5:$C$187)*(S$3=ResourceAdjustments_bySub!$D$5:$D$187),0),0),0)</f>
        <v>0</v>
      </c>
      <c r="U49" cm="1">
        <f t="array" ref="U49">IFERROR(INDEX(ResourceAdjustments_bySub!$V$5:$V$187,MATCH(1,($B49=ResourceAdjustments_bySub!$B$5:$B$187)*($C49=ResourceAdjustments_bySub!$C$5:$C$187)*(U$3=ResourceAdjustments_bySub!$D$5:$D$187),0),0),0)</f>
        <v>0</v>
      </c>
      <c r="V49" cm="1">
        <f t="array" ref="V49">IFERROR(INDEX(ResourceAdjustments_bySub!$V$5:$V$187,MATCH(1,($B49=ResourceAdjustments_bySub!$B$5:$B$187)*($C49=ResourceAdjustments_bySub!$C$5:$C$187)*(V$3=ResourceAdjustments_bySub!$D$5:$D$187),0),0),0)</f>
        <v>0</v>
      </c>
      <c r="W49" cm="1">
        <f t="array" ref="W49">IFERROR(INDEX(ResourceAdjustments_bySub!$V$5:$V$187,MATCH(1,($B49=ResourceAdjustments_bySub!$B$5:$B$187)*($C49=ResourceAdjustments_bySub!$C$5:$C$187)*("In-State Wind"=ResourceAdjustments_bySub!$D$5:$D$187),0),0),0)+IFERROR(INDEX(ResourceAdjustments_bySub!$V$5:$V$187,MATCH(1,($B49=ResourceAdjustments_bySub!$B$5:$B$187)*($C49=ResourceAdjustments_bySub!$C$5:$C$187)*("OOS Wind, Ext Tx"=ResourceAdjustments_bySub!$D$5:$D$187),0),0),0)</f>
        <v>0</v>
      </c>
      <c r="X49" cm="1">
        <f t="array" ref="X49">IFERROR(INDEX(ResourceAdjustments_bySub!$W$5:$W$187,MATCH(1,($B49=ResourceAdjustments_bySub!$B$5:$B$187)*($C49=ResourceAdjustments_bySub!$C$5:$C$187)*("In-State Wind"=ResourceAdjustments_bySub!$D$5:$D$187),0),0),0)+IFERROR(INDEX(ResourceAdjustments_bySub!$W$5:$W$187,MATCH(1,($B49=ResourceAdjustments_bySub!$B$5:$B$187)*($C49=ResourceAdjustments_bySub!$C$5:$C$187)*("OOS Wind, Ext Tx"=ResourceAdjustments_bySub!$D$5:$D$187),0),0),0)</f>
        <v>0</v>
      </c>
      <c r="Y49" cm="1">
        <f t="array" ref="Y49">IFERROR(INDEX(ResourceAdjustments_bySub!$V$5:$V$187,MATCH(1,($B49=ResourceAdjustments_bySub!$B$5:$B$187)*($C49=ResourceAdjustments_bySub!$C$5:$C$187)*(Y$3=ResourceAdjustments_bySub!$D$5:$D$187),0),0),0)</f>
        <v>0</v>
      </c>
      <c r="Z49" cm="1">
        <f t="array" ref="Z49">IFERROR(INDEX(ResourceAdjustments_bySub!$V$5:$V$187,MATCH(1,($B49=ResourceAdjustments_bySub!$B$5:$B$187)*($C49=ResourceAdjustments_bySub!$C$5:$C$187)*(Z$3=ResourceAdjustments_bySub!$D$5:$D$187),0),0),0)</f>
        <v>0</v>
      </c>
      <c r="AA49" cm="1">
        <f t="array" ref="AA49">IFERROR(INDEX(ResourceAdjustments_bySub!$W$5:$W$187,MATCH(1,($B49=ResourceAdjustments_bySub!$B$5:$B$187)*($C49=ResourceAdjustments_bySub!$C$5:$C$187)*(AA$3=ResourceAdjustments_bySub!$D$5:$D$187),0),0),0)</f>
        <v>0</v>
      </c>
      <c r="AB49" cm="1">
        <f t="array" ref="AB49">IFERROR(INDEX(ResourceAdjustments_bySub!$V$5:$V$187,MATCH(1,($B49=ResourceAdjustments_bySub!$B$5:$B$187)*($C49=ResourceAdjustments_bySub!$C$5:$C$187)*(AB$3=ResourceAdjustments_bySub!$D$5:$D$187),0),0),0)</f>
        <v>0</v>
      </c>
      <c r="AD49" cm="1">
        <f t="array" ref="AD49">IFERROR(INDEX(ResourceAdjustments_bySub!$Y$5:$Y$187,MATCH(1,($B49=ResourceAdjustments_bySub!$B$5:$B$187)*($C49=ResourceAdjustments_bySub!$C$5:$C$187)*(AD$3=ResourceAdjustments_bySub!$D$5:$D$187),0),0),0)</f>
        <v>0</v>
      </c>
      <c r="AE49" cm="1">
        <f t="array" ref="AE49">IFERROR(INDEX(ResourceAdjustments_bySub!$Y$5:$Y$187,MATCH(1,($B49=ResourceAdjustments_bySub!$B$5:$B$187)*($C49=ResourceAdjustments_bySub!$C$5:$C$187)*(AE$3=ResourceAdjustments_bySub!$D$5:$D$187),0),0),0)</f>
        <v>0</v>
      </c>
    </row>
    <row r="50" spans="1:31" x14ac:dyDescent="0.35">
      <c r="A50" s="14" t="s">
        <v>37</v>
      </c>
      <c r="B50" s="14" t="s">
        <v>47</v>
      </c>
      <c r="C50" s="14">
        <v>115</v>
      </c>
      <c r="D50" t="s">
        <v>358</v>
      </c>
      <c r="E50" t="s">
        <v>330</v>
      </c>
      <c r="F50" t="s">
        <v>322</v>
      </c>
      <c r="L50" cm="1">
        <f t="array" ref="L50">IFERROR(INDEX(ResourceAdjustments_bySub!$S$5:$S$187,MATCH(1,($B50=ResourceAdjustments_bySub!$B$5:$B$187)*($C50=ResourceAdjustments_bySub!$C$5:$C$187)*(L$3=ResourceAdjustments_bySub!$D$5:$D$187),0),0),0)</f>
        <v>0</v>
      </c>
      <c r="M50" cm="1">
        <f t="array" ref="M50">IFERROR(INDEX(ResourceAdjustments_bySub!$S$5:$S$187,MATCH(1,($B50=ResourceAdjustments_bySub!$B$5:$B$187)*($C50=ResourceAdjustments_bySub!$C$5:$C$187)*(M$3=ResourceAdjustments_bySub!$D$5:$D$187),0),0),0)</f>
        <v>48</v>
      </c>
      <c r="N50" cm="1">
        <f t="array" ref="N50">IFERROR(INDEX(ResourceAdjustments_bySub!$S$5:$S$187,MATCH(1,($B50=ResourceAdjustments_bySub!$B$5:$B$187)*($C50=ResourceAdjustments_bySub!$C$5:$C$187)*("In-State Wind"=ResourceAdjustments_bySub!$D$5:$D$187),0),0),0)+IFERROR(INDEX(ResourceAdjustments_bySub!$S$5:$S$187,MATCH(1,($B50=ResourceAdjustments_bySub!$B$5:$B$187)*($C50=ResourceAdjustments_bySub!$C$5:$C$187)*("OOS Wind, Ext Tx"=ResourceAdjustments_bySub!$D$5:$D$187),0),0),0)</f>
        <v>0</v>
      </c>
      <c r="O50" cm="1">
        <f t="array" ref="O50">IFERROR(INDEX(ResourceAdjustments_bySub!$T$5:$T$187,MATCH(1,($B50=ResourceAdjustments_bySub!$B$5:$B$187)*($C50=ResourceAdjustments_bySub!$C$5:$C$187)*("In-State Wind"=ResourceAdjustments_bySub!$D$5:$D$187),0),0),0)+IFERROR(INDEX(ResourceAdjustments_bySub!$T$5:$T$187,MATCH(1,($B50=ResourceAdjustments_bySub!$B$5:$B$187)*($C50=ResourceAdjustments_bySub!$C$5:$C$187)*("OOS Wind, Ext Tx"=ResourceAdjustments_bySub!$D$5:$D$187),0),0),0)</f>
        <v>0</v>
      </c>
      <c r="P50" cm="1">
        <f t="array" ref="P50">IFERROR(INDEX(ResourceAdjustments_bySub!$S$5:$S$187,MATCH(1,($B50=ResourceAdjustments_bySub!$B$5:$B$187)*($C50=ResourceAdjustments_bySub!$C$5:$C$187)*(P$3=ResourceAdjustments_bySub!$D$5:$D$187),0),0),0)</f>
        <v>0</v>
      </c>
      <c r="Q50" cm="1">
        <f t="array" ref="Q50">IFERROR(INDEX(ResourceAdjustments_bySub!$S$5:$S$187,MATCH(1,($B50=ResourceAdjustments_bySub!$B$5:$B$187)*($C50=ResourceAdjustments_bySub!$C$5:$C$187)*(Q$3=ResourceAdjustments_bySub!$D$5:$D$187),0),0),0)</f>
        <v>0</v>
      </c>
      <c r="R50" cm="1">
        <f t="array" ref="R50">IFERROR(INDEX(ResourceAdjustments_bySub!$T$5:$T$187,MATCH(1,($B50=ResourceAdjustments_bySub!$B$5:$B$187)*($C50=ResourceAdjustments_bySub!$C$5:$C$187)*(R$3=ResourceAdjustments_bySub!$D$5:$D$187),0),0),0)</f>
        <v>0</v>
      </c>
      <c r="S50" cm="1">
        <f t="array" ref="S50">IFERROR(INDEX(ResourceAdjustments_bySub!$S$5:$S$187,MATCH(1,($B50=ResourceAdjustments_bySub!$B$5:$B$187)*($C50=ResourceAdjustments_bySub!$C$5:$C$187)*(S$3=ResourceAdjustments_bySub!$D$5:$D$187),0),0),0)</f>
        <v>0</v>
      </c>
      <c r="U50" cm="1">
        <f t="array" ref="U50">IFERROR(INDEX(ResourceAdjustments_bySub!$V$5:$V$187,MATCH(1,($B50=ResourceAdjustments_bySub!$B$5:$B$187)*($C50=ResourceAdjustments_bySub!$C$5:$C$187)*(U$3=ResourceAdjustments_bySub!$D$5:$D$187),0),0),0)</f>
        <v>0</v>
      </c>
      <c r="V50" cm="1">
        <f t="array" ref="V50">IFERROR(INDEX(ResourceAdjustments_bySub!$V$5:$V$187,MATCH(1,($B50=ResourceAdjustments_bySub!$B$5:$B$187)*($C50=ResourceAdjustments_bySub!$C$5:$C$187)*(V$3=ResourceAdjustments_bySub!$D$5:$D$187),0),0),0)</f>
        <v>0</v>
      </c>
      <c r="W50" cm="1">
        <f t="array" ref="W50">IFERROR(INDEX(ResourceAdjustments_bySub!$V$5:$V$187,MATCH(1,($B50=ResourceAdjustments_bySub!$B$5:$B$187)*($C50=ResourceAdjustments_bySub!$C$5:$C$187)*("In-State Wind"=ResourceAdjustments_bySub!$D$5:$D$187),0),0),0)+IFERROR(INDEX(ResourceAdjustments_bySub!$V$5:$V$187,MATCH(1,($B50=ResourceAdjustments_bySub!$B$5:$B$187)*($C50=ResourceAdjustments_bySub!$C$5:$C$187)*("OOS Wind, Ext Tx"=ResourceAdjustments_bySub!$D$5:$D$187),0),0),0)</f>
        <v>0</v>
      </c>
      <c r="X50" cm="1">
        <f t="array" ref="X50">IFERROR(INDEX(ResourceAdjustments_bySub!$W$5:$W$187,MATCH(1,($B50=ResourceAdjustments_bySub!$B$5:$B$187)*($C50=ResourceAdjustments_bySub!$C$5:$C$187)*("In-State Wind"=ResourceAdjustments_bySub!$D$5:$D$187),0),0),0)+IFERROR(INDEX(ResourceAdjustments_bySub!$W$5:$W$187,MATCH(1,($B50=ResourceAdjustments_bySub!$B$5:$B$187)*($C50=ResourceAdjustments_bySub!$C$5:$C$187)*("OOS Wind, Ext Tx"=ResourceAdjustments_bySub!$D$5:$D$187),0),0),0)</f>
        <v>0</v>
      </c>
      <c r="Y50" cm="1">
        <f t="array" ref="Y50">IFERROR(INDEX(ResourceAdjustments_bySub!$V$5:$V$187,MATCH(1,($B50=ResourceAdjustments_bySub!$B$5:$B$187)*($C50=ResourceAdjustments_bySub!$C$5:$C$187)*(Y$3=ResourceAdjustments_bySub!$D$5:$D$187),0),0),0)</f>
        <v>0</v>
      </c>
      <c r="Z50" cm="1">
        <f t="array" ref="Z50">IFERROR(INDEX(ResourceAdjustments_bySub!$V$5:$V$187,MATCH(1,($B50=ResourceAdjustments_bySub!$B$5:$B$187)*($C50=ResourceAdjustments_bySub!$C$5:$C$187)*(Z$3=ResourceAdjustments_bySub!$D$5:$D$187),0),0),0)</f>
        <v>0</v>
      </c>
      <c r="AA50" cm="1">
        <f t="array" ref="AA50">IFERROR(INDEX(ResourceAdjustments_bySub!$W$5:$W$187,MATCH(1,($B50=ResourceAdjustments_bySub!$B$5:$B$187)*($C50=ResourceAdjustments_bySub!$C$5:$C$187)*(AA$3=ResourceAdjustments_bySub!$D$5:$D$187),0),0),0)</f>
        <v>0</v>
      </c>
      <c r="AB50" cm="1">
        <f t="array" ref="AB50">IFERROR(INDEX(ResourceAdjustments_bySub!$V$5:$V$187,MATCH(1,($B50=ResourceAdjustments_bySub!$B$5:$B$187)*($C50=ResourceAdjustments_bySub!$C$5:$C$187)*(AB$3=ResourceAdjustments_bySub!$D$5:$D$187),0),0),0)</f>
        <v>0</v>
      </c>
      <c r="AD50" cm="1">
        <f t="array" ref="AD50">IFERROR(INDEX(ResourceAdjustments_bySub!$Y$5:$Y$187,MATCH(1,($B50=ResourceAdjustments_bySub!$B$5:$B$187)*($C50=ResourceAdjustments_bySub!$C$5:$C$187)*(AD$3=ResourceAdjustments_bySub!$D$5:$D$187),0),0),0)</f>
        <v>0</v>
      </c>
      <c r="AE50" cm="1">
        <f t="array" ref="AE50">IFERROR(INDEX(ResourceAdjustments_bySub!$Y$5:$Y$187,MATCH(1,($B50=ResourceAdjustments_bySub!$B$5:$B$187)*($C50=ResourceAdjustments_bySub!$C$5:$C$187)*(AE$3=ResourceAdjustments_bySub!$D$5:$D$187),0),0),0)</f>
        <v>0</v>
      </c>
    </row>
    <row r="51" spans="1:31" x14ac:dyDescent="0.35">
      <c r="A51" s="14" t="s">
        <v>37</v>
      </c>
      <c r="B51" s="14" t="s">
        <v>48</v>
      </c>
      <c r="C51" s="14">
        <v>230</v>
      </c>
      <c r="D51" t="s">
        <v>358</v>
      </c>
      <c r="E51" t="s">
        <v>330</v>
      </c>
      <c r="G51" t="s">
        <v>378</v>
      </c>
      <c r="L51" cm="1">
        <f t="array" ref="L51">IFERROR(INDEX(ResourceAdjustments_bySub!$S$5:$S$187,MATCH(1,($B51=ResourceAdjustments_bySub!$B$5:$B$187)*($C51=ResourceAdjustments_bySub!$C$5:$C$187)*(L$3=ResourceAdjustments_bySub!$D$5:$D$187),0),0),0)</f>
        <v>0</v>
      </c>
      <c r="M51" cm="1">
        <f t="array" ref="M51">IFERROR(INDEX(ResourceAdjustments_bySub!$S$5:$S$187,MATCH(1,($B51=ResourceAdjustments_bySub!$B$5:$B$187)*($C51=ResourceAdjustments_bySub!$C$5:$C$187)*(M$3=ResourceAdjustments_bySub!$D$5:$D$187),0),0),0)</f>
        <v>0</v>
      </c>
      <c r="N51" cm="1">
        <f t="array" ref="N51">IFERROR(INDEX(ResourceAdjustments_bySub!$S$5:$S$187,MATCH(1,($B51=ResourceAdjustments_bySub!$B$5:$B$187)*($C51=ResourceAdjustments_bySub!$C$5:$C$187)*("In-State Wind"=ResourceAdjustments_bySub!$D$5:$D$187),0),0),0)+IFERROR(INDEX(ResourceAdjustments_bySub!$S$5:$S$187,MATCH(1,($B51=ResourceAdjustments_bySub!$B$5:$B$187)*($C51=ResourceAdjustments_bySub!$C$5:$C$187)*("OOS Wind, Ext Tx"=ResourceAdjustments_bySub!$D$5:$D$187),0),0),0)</f>
        <v>0</v>
      </c>
      <c r="O51" cm="1">
        <f t="array" ref="O51">IFERROR(INDEX(ResourceAdjustments_bySub!$T$5:$T$187,MATCH(1,($B51=ResourceAdjustments_bySub!$B$5:$B$187)*($C51=ResourceAdjustments_bySub!$C$5:$C$187)*("In-State Wind"=ResourceAdjustments_bySub!$D$5:$D$187),0),0),0)+IFERROR(INDEX(ResourceAdjustments_bySub!$T$5:$T$187,MATCH(1,($B51=ResourceAdjustments_bySub!$B$5:$B$187)*($C51=ResourceAdjustments_bySub!$C$5:$C$187)*("OOS Wind, Ext Tx"=ResourceAdjustments_bySub!$D$5:$D$187),0),0),0)</f>
        <v>0</v>
      </c>
      <c r="P51" cm="1">
        <f t="array" ref="P51">IFERROR(INDEX(ResourceAdjustments_bySub!$S$5:$S$187,MATCH(1,($B51=ResourceAdjustments_bySub!$B$5:$B$187)*($C51=ResourceAdjustments_bySub!$C$5:$C$187)*(P$3=ResourceAdjustments_bySub!$D$5:$D$187),0),0),0)</f>
        <v>0</v>
      </c>
      <c r="Q51" cm="1">
        <f t="array" ref="Q51">IFERROR(INDEX(ResourceAdjustments_bySub!$S$5:$S$187,MATCH(1,($B51=ResourceAdjustments_bySub!$B$5:$B$187)*($C51=ResourceAdjustments_bySub!$C$5:$C$187)*(Q$3=ResourceAdjustments_bySub!$D$5:$D$187),0),0),0)</f>
        <v>0</v>
      </c>
      <c r="R51" cm="1">
        <f t="array" ref="R51">IFERROR(INDEX(ResourceAdjustments_bySub!$T$5:$T$187,MATCH(1,($B51=ResourceAdjustments_bySub!$B$5:$B$187)*($C51=ResourceAdjustments_bySub!$C$5:$C$187)*(R$3=ResourceAdjustments_bySub!$D$5:$D$187),0),0),0)</f>
        <v>0</v>
      </c>
      <c r="S51" cm="1">
        <f t="array" ref="S51">IFERROR(INDEX(ResourceAdjustments_bySub!$S$5:$S$187,MATCH(1,($B51=ResourceAdjustments_bySub!$B$5:$B$187)*($C51=ResourceAdjustments_bySub!$C$5:$C$187)*(S$3=ResourceAdjustments_bySub!$D$5:$D$187),0),0),0)</f>
        <v>0</v>
      </c>
      <c r="U51" cm="1">
        <f t="array" ref="U51">IFERROR(INDEX(ResourceAdjustments_bySub!$V$5:$V$187,MATCH(1,($B51=ResourceAdjustments_bySub!$B$5:$B$187)*($C51=ResourceAdjustments_bySub!$C$5:$C$187)*(U$3=ResourceAdjustments_bySub!$D$5:$D$187),0),0),0)</f>
        <v>0</v>
      </c>
      <c r="V51" cm="1">
        <f t="array" ref="V51">IFERROR(INDEX(ResourceAdjustments_bySub!$V$5:$V$187,MATCH(1,($B51=ResourceAdjustments_bySub!$B$5:$B$187)*($C51=ResourceAdjustments_bySub!$C$5:$C$187)*(V$3=ResourceAdjustments_bySub!$D$5:$D$187),0),0),0)</f>
        <v>0</v>
      </c>
      <c r="W51" cm="1">
        <f t="array" ref="W51">IFERROR(INDEX(ResourceAdjustments_bySub!$V$5:$V$187,MATCH(1,($B51=ResourceAdjustments_bySub!$B$5:$B$187)*($C51=ResourceAdjustments_bySub!$C$5:$C$187)*("In-State Wind"=ResourceAdjustments_bySub!$D$5:$D$187),0),0),0)+IFERROR(INDEX(ResourceAdjustments_bySub!$V$5:$V$187,MATCH(1,($B51=ResourceAdjustments_bySub!$B$5:$B$187)*($C51=ResourceAdjustments_bySub!$C$5:$C$187)*("OOS Wind, Ext Tx"=ResourceAdjustments_bySub!$D$5:$D$187),0),0),0)</f>
        <v>0</v>
      </c>
      <c r="X51" cm="1">
        <f t="array" ref="X51">IFERROR(INDEX(ResourceAdjustments_bySub!$W$5:$W$187,MATCH(1,($B51=ResourceAdjustments_bySub!$B$5:$B$187)*($C51=ResourceAdjustments_bySub!$C$5:$C$187)*("In-State Wind"=ResourceAdjustments_bySub!$D$5:$D$187),0),0),0)+IFERROR(INDEX(ResourceAdjustments_bySub!$W$5:$W$187,MATCH(1,($B51=ResourceAdjustments_bySub!$B$5:$B$187)*($C51=ResourceAdjustments_bySub!$C$5:$C$187)*("OOS Wind, Ext Tx"=ResourceAdjustments_bySub!$D$5:$D$187),0),0),0)</f>
        <v>0</v>
      </c>
      <c r="Y51" cm="1">
        <f t="array" ref="Y51">IFERROR(INDEX(ResourceAdjustments_bySub!$V$5:$V$187,MATCH(1,($B51=ResourceAdjustments_bySub!$B$5:$B$187)*($C51=ResourceAdjustments_bySub!$C$5:$C$187)*(Y$3=ResourceAdjustments_bySub!$D$5:$D$187),0),0),0)</f>
        <v>0</v>
      </c>
      <c r="Z51" cm="1">
        <f t="array" ref="Z51">IFERROR(INDEX(ResourceAdjustments_bySub!$V$5:$V$187,MATCH(1,($B51=ResourceAdjustments_bySub!$B$5:$B$187)*($C51=ResourceAdjustments_bySub!$C$5:$C$187)*(Z$3=ResourceAdjustments_bySub!$D$5:$D$187),0),0),0)</f>
        <v>0</v>
      </c>
      <c r="AA51" cm="1">
        <f t="array" ref="AA51">IFERROR(INDEX(ResourceAdjustments_bySub!$W$5:$W$187,MATCH(1,($B51=ResourceAdjustments_bySub!$B$5:$B$187)*($C51=ResourceAdjustments_bySub!$C$5:$C$187)*(AA$3=ResourceAdjustments_bySub!$D$5:$D$187),0),0),0)</f>
        <v>0</v>
      </c>
      <c r="AB51" cm="1">
        <f t="array" ref="AB51">IFERROR(INDEX(ResourceAdjustments_bySub!$V$5:$V$187,MATCH(1,($B51=ResourceAdjustments_bySub!$B$5:$B$187)*($C51=ResourceAdjustments_bySub!$C$5:$C$187)*(AB$3=ResourceAdjustments_bySub!$D$5:$D$187),0),0),0)</f>
        <v>0</v>
      </c>
      <c r="AD51" cm="1">
        <f t="array" ref="AD51">IFERROR(INDEX(ResourceAdjustments_bySub!$Y$5:$Y$187,MATCH(1,($B51=ResourceAdjustments_bySub!$B$5:$B$187)*($C51=ResourceAdjustments_bySub!$C$5:$C$187)*(AD$3=ResourceAdjustments_bySub!$D$5:$D$187),0),0),0)</f>
        <v>0</v>
      </c>
      <c r="AE51" cm="1">
        <f t="array" ref="AE51">IFERROR(INDEX(ResourceAdjustments_bySub!$Y$5:$Y$187,MATCH(1,($B51=ResourceAdjustments_bySub!$B$5:$B$187)*($C51=ResourceAdjustments_bySub!$C$5:$C$187)*(AE$3=ResourceAdjustments_bySub!$D$5:$D$187),0),0),0)</f>
        <v>0</v>
      </c>
    </row>
    <row r="52" spans="1:31" x14ac:dyDescent="0.35">
      <c r="A52" s="14" t="s">
        <v>37</v>
      </c>
      <c r="B52" s="14" t="s">
        <v>48</v>
      </c>
      <c r="C52" s="14">
        <v>115</v>
      </c>
      <c r="D52" t="s">
        <v>358</v>
      </c>
      <c r="E52" t="s">
        <v>330</v>
      </c>
      <c r="G52" t="s">
        <v>378</v>
      </c>
      <c r="L52" cm="1">
        <f t="array" ref="L52">IFERROR(INDEX(ResourceAdjustments_bySub!$S$5:$S$187,MATCH(1,($B52=ResourceAdjustments_bySub!$B$5:$B$187)*($C52=ResourceAdjustments_bySub!$C$5:$C$187)*(L$3=ResourceAdjustments_bySub!$D$5:$D$187),0),0),0)</f>
        <v>0</v>
      </c>
      <c r="M52" cm="1">
        <f t="array" ref="M52">IFERROR(INDEX(ResourceAdjustments_bySub!$S$5:$S$187,MATCH(1,($B52=ResourceAdjustments_bySub!$B$5:$B$187)*($C52=ResourceAdjustments_bySub!$C$5:$C$187)*(M$3=ResourceAdjustments_bySub!$D$5:$D$187),0),0),0)</f>
        <v>0</v>
      </c>
      <c r="N52" cm="1">
        <f t="array" ref="N52">IFERROR(INDEX(ResourceAdjustments_bySub!$S$5:$S$187,MATCH(1,($B52=ResourceAdjustments_bySub!$B$5:$B$187)*($C52=ResourceAdjustments_bySub!$C$5:$C$187)*("In-State Wind"=ResourceAdjustments_bySub!$D$5:$D$187),0),0),0)+IFERROR(INDEX(ResourceAdjustments_bySub!$S$5:$S$187,MATCH(1,($B52=ResourceAdjustments_bySub!$B$5:$B$187)*($C52=ResourceAdjustments_bySub!$C$5:$C$187)*("OOS Wind, Ext Tx"=ResourceAdjustments_bySub!$D$5:$D$187),0),0),0)</f>
        <v>0</v>
      </c>
      <c r="O52" cm="1">
        <f t="array" ref="O52">IFERROR(INDEX(ResourceAdjustments_bySub!$T$5:$T$187,MATCH(1,($B52=ResourceAdjustments_bySub!$B$5:$B$187)*($C52=ResourceAdjustments_bySub!$C$5:$C$187)*("In-State Wind"=ResourceAdjustments_bySub!$D$5:$D$187),0),0),0)+IFERROR(INDEX(ResourceAdjustments_bySub!$T$5:$T$187,MATCH(1,($B52=ResourceAdjustments_bySub!$B$5:$B$187)*($C52=ResourceAdjustments_bySub!$C$5:$C$187)*("OOS Wind, Ext Tx"=ResourceAdjustments_bySub!$D$5:$D$187),0),0),0)</f>
        <v>0</v>
      </c>
      <c r="P52" cm="1">
        <f t="array" ref="P52">IFERROR(INDEX(ResourceAdjustments_bySub!$S$5:$S$187,MATCH(1,($B52=ResourceAdjustments_bySub!$B$5:$B$187)*($C52=ResourceAdjustments_bySub!$C$5:$C$187)*(P$3=ResourceAdjustments_bySub!$D$5:$D$187),0),0),0)</f>
        <v>0</v>
      </c>
      <c r="Q52" cm="1">
        <f t="array" ref="Q52">IFERROR(INDEX(ResourceAdjustments_bySub!$S$5:$S$187,MATCH(1,($B52=ResourceAdjustments_bySub!$B$5:$B$187)*($C52=ResourceAdjustments_bySub!$C$5:$C$187)*(Q$3=ResourceAdjustments_bySub!$D$5:$D$187),0),0),0)</f>
        <v>0</v>
      </c>
      <c r="R52" cm="1">
        <f t="array" ref="R52">IFERROR(INDEX(ResourceAdjustments_bySub!$T$5:$T$187,MATCH(1,($B52=ResourceAdjustments_bySub!$B$5:$B$187)*($C52=ResourceAdjustments_bySub!$C$5:$C$187)*(R$3=ResourceAdjustments_bySub!$D$5:$D$187),0),0),0)</f>
        <v>0</v>
      </c>
      <c r="S52" cm="1">
        <f t="array" ref="S52">IFERROR(INDEX(ResourceAdjustments_bySub!$S$5:$S$187,MATCH(1,($B52=ResourceAdjustments_bySub!$B$5:$B$187)*($C52=ResourceAdjustments_bySub!$C$5:$C$187)*(S$3=ResourceAdjustments_bySub!$D$5:$D$187),0),0),0)</f>
        <v>0</v>
      </c>
      <c r="U52" cm="1">
        <f t="array" ref="U52">IFERROR(INDEX(ResourceAdjustments_bySub!$V$5:$V$187,MATCH(1,($B52=ResourceAdjustments_bySub!$B$5:$B$187)*($C52=ResourceAdjustments_bySub!$C$5:$C$187)*(U$3=ResourceAdjustments_bySub!$D$5:$D$187),0),0),0)</f>
        <v>0</v>
      </c>
      <c r="V52" cm="1">
        <f t="array" ref="V52">IFERROR(INDEX(ResourceAdjustments_bySub!$V$5:$V$187,MATCH(1,($B52=ResourceAdjustments_bySub!$B$5:$B$187)*($C52=ResourceAdjustments_bySub!$C$5:$C$187)*(V$3=ResourceAdjustments_bySub!$D$5:$D$187),0),0),0)</f>
        <v>0</v>
      </c>
      <c r="W52" cm="1">
        <f t="array" ref="W52">IFERROR(INDEX(ResourceAdjustments_bySub!$V$5:$V$187,MATCH(1,($B52=ResourceAdjustments_bySub!$B$5:$B$187)*($C52=ResourceAdjustments_bySub!$C$5:$C$187)*("In-State Wind"=ResourceAdjustments_bySub!$D$5:$D$187),0),0),0)+IFERROR(INDEX(ResourceAdjustments_bySub!$V$5:$V$187,MATCH(1,($B52=ResourceAdjustments_bySub!$B$5:$B$187)*($C52=ResourceAdjustments_bySub!$C$5:$C$187)*("OOS Wind, Ext Tx"=ResourceAdjustments_bySub!$D$5:$D$187),0),0),0)</f>
        <v>0</v>
      </c>
      <c r="X52" cm="1">
        <f t="array" ref="X52">IFERROR(INDEX(ResourceAdjustments_bySub!$W$5:$W$187,MATCH(1,($B52=ResourceAdjustments_bySub!$B$5:$B$187)*($C52=ResourceAdjustments_bySub!$C$5:$C$187)*("In-State Wind"=ResourceAdjustments_bySub!$D$5:$D$187),0),0),0)+IFERROR(INDEX(ResourceAdjustments_bySub!$W$5:$W$187,MATCH(1,($B52=ResourceAdjustments_bySub!$B$5:$B$187)*($C52=ResourceAdjustments_bySub!$C$5:$C$187)*("OOS Wind, Ext Tx"=ResourceAdjustments_bySub!$D$5:$D$187),0),0),0)</f>
        <v>0</v>
      </c>
      <c r="Y52" cm="1">
        <f t="array" ref="Y52">IFERROR(INDEX(ResourceAdjustments_bySub!$V$5:$V$187,MATCH(1,($B52=ResourceAdjustments_bySub!$B$5:$B$187)*($C52=ResourceAdjustments_bySub!$C$5:$C$187)*(Y$3=ResourceAdjustments_bySub!$D$5:$D$187),0),0),0)</f>
        <v>0</v>
      </c>
      <c r="Z52" cm="1">
        <f t="array" ref="Z52">IFERROR(INDEX(ResourceAdjustments_bySub!$V$5:$V$187,MATCH(1,($B52=ResourceAdjustments_bySub!$B$5:$B$187)*($C52=ResourceAdjustments_bySub!$C$5:$C$187)*(Z$3=ResourceAdjustments_bySub!$D$5:$D$187),0),0),0)</f>
        <v>0</v>
      </c>
      <c r="AA52" cm="1">
        <f t="array" ref="AA52">IFERROR(INDEX(ResourceAdjustments_bySub!$W$5:$W$187,MATCH(1,($B52=ResourceAdjustments_bySub!$B$5:$B$187)*($C52=ResourceAdjustments_bySub!$C$5:$C$187)*(AA$3=ResourceAdjustments_bySub!$D$5:$D$187),0),0),0)</f>
        <v>148.96</v>
      </c>
      <c r="AB52" cm="1">
        <f t="array" ref="AB52">IFERROR(INDEX(ResourceAdjustments_bySub!$V$5:$V$187,MATCH(1,($B52=ResourceAdjustments_bySub!$B$5:$B$187)*($C52=ResourceAdjustments_bySub!$C$5:$C$187)*(AB$3=ResourceAdjustments_bySub!$D$5:$D$187),0),0),0)</f>
        <v>100</v>
      </c>
      <c r="AD52" cm="1">
        <f t="array" ref="AD52">IFERROR(INDEX(ResourceAdjustments_bySub!$Y$5:$Y$187,MATCH(1,($B52=ResourceAdjustments_bySub!$B$5:$B$187)*($C52=ResourceAdjustments_bySub!$C$5:$C$187)*(AD$3=ResourceAdjustments_bySub!$D$5:$D$187),0),0),0)</f>
        <v>103</v>
      </c>
      <c r="AE52" cm="1">
        <f t="array" ref="AE52">IFERROR(INDEX(ResourceAdjustments_bySub!$Y$5:$Y$187,MATCH(1,($B52=ResourceAdjustments_bySub!$B$5:$B$187)*($C52=ResourceAdjustments_bySub!$C$5:$C$187)*(AE$3=ResourceAdjustments_bySub!$D$5:$D$187),0),0),0)</f>
        <v>0</v>
      </c>
    </row>
    <row r="53" spans="1:31" x14ac:dyDescent="0.35">
      <c r="A53" s="14" t="s">
        <v>22</v>
      </c>
      <c r="B53" s="14" t="s">
        <v>173</v>
      </c>
      <c r="C53" s="14">
        <v>115</v>
      </c>
      <c r="D53" t="s">
        <v>356</v>
      </c>
      <c r="E53" t="s">
        <v>328</v>
      </c>
      <c r="L53" cm="1">
        <f t="array" ref="L53">IFERROR(INDEX(ResourceAdjustments_bySub!$S$5:$S$187,MATCH(1,($B53=ResourceAdjustments_bySub!$B$5:$B$187)*($C53=ResourceAdjustments_bySub!$C$5:$C$187)*(L$3=ResourceAdjustments_bySub!$D$5:$D$187),0),0),0)</f>
        <v>0</v>
      </c>
      <c r="M53" cm="1">
        <f t="array" ref="M53">IFERROR(INDEX(ResourceAdjustments_bySub!$S$5:$S$187,MATCH(1,($B53=ResourceAdjustments_bySub!$B$5:$B$187)*($C53=ResourceAdjustments_bySub!$C$5:$C$187)*(M$3=ResourceAdjustments_bySub!$D$5:$D$187),0),0),0)</f>
        <v>0</v>
      </c>
      <c r="N53" cm="1">
        <f t="array" ref="N53">IFERROR(INDEX(ResourceAdjustments_bySub!$S$5:$S$187,MATCH(1,($B53=ResourceAdjustments_bySub!$B$5:$B$187)*($C53=ResourceAdjustments_bySub!$C$5:$C$187)*("In-State Wind"=ResourceAdjustments_bySub!$D$5:$D$187),0),0),0)+IFERROR(INDEX(ResourceAdjustments_bySub!$S$5:$S$187,MATCH(1,($B53=ResourceAdjustments_bySub!$B$5:$B$187)*($C53=ResourceAdjustments_bySub!$C$5:$C$187)*("OOS Wind, Ext Tx"=ResourceAdjustments_bySub!$D$5:$D$187),0),0),0)</f>
        <v>0</v>
      </c>
      <c r="O53" cm="1">
        <f t="array" ref="O53">IFERROR(INDEX(ResourceAdjustments_bySub!$T$5:$T$187,MATCH(1,($B53=ResourceAdjustments_bySub!$B$5:$B$187)*($C53=ResourceAdjustments_bySub!$C$5:$C$187)*("In-State Wind"=ResourceAdjustments_bySub!$D$5:$D$187),0),0),0)+IFERROR(INDEX(ResourceAdjustments_bySub!$T$5:$T$187,MATCH(1,($B53=ResourceAdjustments_bySub!$B$5:$B$187)*($C53=ResourceAdjustments_bySub!$C$5:$C$187)*("OOS Wind, Ext Tx"=ResourceAdjustments_bySub!$D$5:$D$187),0),0),0)</f>
        <v>0</v>
      </c>
      <c r="P53" cm="1">
        <f t="array" ref="P53">IFERROR(INDEX(ResourceAdjustments_bySub!$S$5:$S$187,MATCH(1,($B53=ResourceAdjustments_bySub!$B$5:$B$187)*($C53=ResourceAdjustments_bySub!$C$5:$C$187)*(P$3=ResourceAdjustments_bySub!$D$5:$D$187),0),0),0)</f>
        <v>0</v>
      </c>
      <c r="Q53" cm="1">
        <f t="array" ref="Q53">IFERROR(INDEX(ResourceAdjustments_bySub!$S$5:$S$187,MATCH(1,($B53=ResourceAdjustments_bySub!$B$5:$B$187)*($C53=ResourceAdjustments_bySub!$C$5:$C$187)*(Q$3=ResourceAdjustments_bySub!$D$5:$D$187),0),0),0)</f>
        <v>0</v>
      </c>
      <c r="R53" cm="1">
        <f t="array" ref="R53">IFERROR(INDEX(ResourceAdjustments_bySub!$T$5:$T$187,MATCH(1,($B53=ResourceAdjustments_bySub!$B$5:$B$187)*($C53=ResourceAdjustments_bySub!$C$5:$C$187)*(R$3=ResourceAdjustments_bySub!$D$5:$D$187),0),0),0)</f>
        <v>0</v>
      </c>
      <c r="S53" cm="1">
        <f t="array" ref="S53">IFERROR(INDEX(ResourceAdjustments_bySub!$S$5:$S$187,MATCH(1,($B53=ResourceAdjustments_bySub!$B$5:$B$187)*($C53=ResourceAdjustments_bySub!$C$5:$C$187)*(S$3=ResourceAdjustments_bySub!$D$5:$D$187),0),0),0)</f>
        <v>0</v>
      </c>
      <c r="U53" cm="1">
        <f t="array" ref="U53">IFERROR(INDEX(ResourceAdjustments_bySub!$V$5:$V$187,MATCH(1,($B53=ResourceAdjustments_bySub!$B$5:$B$187)*($C53=ResourceAdjustments_bySub!$C$5:$C$187)*(U$3=ResourceAdjustments_bySub!$D$5:$D$187),0),0),0)</f>
        <v>0</v>
      </c>
      <c r="V53" cm="1">
        <f t="array" ref="V53">IFERROR(INDEX(ResourceAdjustments_bySub!$V$5:$V$187,MATCH(1,($B53=ResourceAdjustments_bySub!$B$5:$B$187)*($C53=ResourceAdjustments_bySub!$C$5:$C$187)*(V$3=ResourceAdjustments_bySub!$D$5:$D$187),0),0),0)</f>
        <v>0</v>
      </c>
      <c r="W53" cm="1">
        <f t="array" ref="W53">IFERROR(INDEX(ResourceAdjustments_bySub!$V$5:$V$187,MATCH(1,($B53=ResourceAdjustments_bySub!$B$5:$B$187)*($C53=ResourceAdjustments_bySub!$C$5:$C$187)*("In-State Wind"=ResourceAdjustments_bySub!$D$5:$D$187),0),0),0)+IFERROR(INDEX(ResourceAdjustments_bySub!$V$5:$V$187,MATCH(1,($B53=ResourceAdjustments_bySub!$B$5:$B$187)*($C53=ResourceAdjustments_bySub!$C$5:$C$187)*("OOS Wind, Ext Tx"=ResourceAdjustments_bySub!$D$5:$D$187),0),0),0)</f>
        <v>0</v>
      </c>
      <c r="X53" cm="1">
        <f t="array" ref="X53">IFERROR(INDEX(ResourceAdjustments_bySub!$W$5:$W$187,MATCH(1,($B53=ResourceAdjustments_bySub!$B$5:$B$187)*($C53=ResourceAdjustments_bySub!$C$5:$C$187)*("In-State Wind"=ResourceAdjustments_bySub!$D$5:$D$187),0),0),0)+IFERROR(INDEX(ResourceAdjustments_bySub!$W$5:$W$187,MATCH(1,($B53=ResourceAdjustments_bySub!$B$5:$B$187)*($C53=ResourceAdjustments_bySub!$C$5:$C$187)*("OOS Wind, Ext Tx"=ResourceAdjustments_bySub!$D$5:$D$187),0),0),0)</f>
        <v>0</v>
      </c>
      <c r="Y53" cm="1">
        <f t="array" ref="Y53">IFERROR(INDEX(ResourceAdjustments_bySub!$V$5:$V$187,MATCH(1,($B53=ResourceAdjustments_bySub!$B$5:$B$187)*($C53=ResourceAdjustments_bySub!$C$5:$C$187)*(Y$3=ResourceAdjustments_bySub!$D$5:$D$187),0),0),0)</f>
        <v>0</v>
      </c>
      <c r="Z53" cm="1">
        <f t="array" ref="Z53">IFERROR(INDEX(ResourceAdjustments_bySub!$V$5:$V$187,MATCH(1,($B53=ResourceAdjustments_bySub!$B$5:$B$187)*($C53=ResourceAdjustments_bySub!$C$5:$C$187)*(Z$3=ResourceAdjustments_bySub!$D$5:$D$187),0),0),0)</f>
        <v>0</v>
      </c>
      <c r="AA53" cm="1">
        <f t="array" ref="AA53">IFERROR(INDEX(ResourceAdjustments_bySub!$W$5:$W$187,MATCH(1,($B53=ResourceAdjustments_bySub!$B$5:$B$187)*($C53=ResourceAdjustments_bySub!$C$5:$C$187)*(AA$3=ResourceAdjustments_bySub!$D$5:$D$187),0),0),0)</f>
        <v>0</v>
      </c>
      <c r="AB53" cm="1">
        <f t="array" ref="AB53">IFERROR(INDEX(ResourceAdjustments_bySub!$V$5:$V$187,MATCH(1,($B53=ResourceAdjustments_bySub!$B$5:$B$187)*($C53=ResourceAdjustments_bySub!$C$5:$C$187)*(AB$3=ResourceAdjustments_bySub!$D$5:$D$187),0),0),0)</f>
        <v>0</v>
      </c>
      <c r="AD53" cm="1">
        <f t="array" ref="AD53">IFERROR(INDEX(ResourceAdjustments_bySub!$Y$5:$Y$187,MATCH(1,($B53=ResourceAdjustments_bySub!$B$5:$B$187)*($C53=ResourceAdjustments_bySub!$C$5:$C$187)*(AD$3=ResourceAdjustments_bySub!$D$5:$D$187),0),0),0)</f>
        <v>0</v>
      </c>
      <c r="AE53" cm="1">
        <f t="array" ref="AE53">IFERROR(INDEX(ResourceAdjustments_bySub!$Y$5:$Y$187,MATCH(1,($B53=ResourceAdjustments_bySub!$B$5:$B$187)*($C53=ResourceAdjustments_bySub!$C$5:$C$187)*(AE$3=ResourceAdjustments_bySub!$D$5:$D$187),0),0),0)</f>
        <v>0</v>
      </c>
    </row>
    <row r="54" spans="1:31" x14ac:dyDescent="0.35">
      <c r="A54" s="14" t="s">
        <v>30</v>
      </c>
      <c r="B54" s="14" t="s">
        <v>49</v>
      </c>
      <c r="C54" s="14">
        <v>115</v>
      </c>
      <c r="D54" t="s">
        <v>355</v>
      </c>
      <c r="E54" t="s">
        <v>327</v>
      </c>
      <c r="G54" t="s">
        <v>336</v>
      </c>
      <c r="L54" cm="1">
        <f t="array" ref="L54">IFERROR(INDEX(ResourceAdjustments_bySub!$S$5:$S$187,MATCH(1,($B54=ResourceAdjustments_bySub!$B$5:$B$187)*($C54=ResourceAdjustments_bySub!$C$5:$C$187)*(L$3=ResourceAdjustments_bySub!$D$5:$D$187),0),0),0)</f>
        <v>0</v>
      </c>
      <c r="M54" cm="1">
        <f t="array" ref="M54">IFERROR(INDEX(ResourceAdjustments_bySub!$S$5:$S$187,MATCH(1,($B54=ResourceAdjustments_bySub!$B$5:$B$187)*($C54=ResourceAdjustments_bySub!$C$5:$C$187)*(M$3=ResourceAdjustments_bySub!$D$5:$D$187),0),0),0)</f>
        <v>0</v>
      </c>
      <c r="N54" cm="1">
        <f t="array" ref="N54">IFERROR(INDEX(ResourceAdjustments_bySub!$S$5:$S$187,MATCH(1,($B54=ResourceAdjustments_bySub!$B$5:$B$187)*($C54=ResourceAdjustments_bySub!$C$5:$C$187)*("In-State Wind"=ResourceAdjustments_bySub!$D$5:$D$187),0),0),0)+IFERROR(INDEX(ResourceAdjustments_bySub!$S$5:$S$187,MATCH(1,($B54=ResourceAdjustments_bySub!$B$5:$B$187)*($C54=ResourceAdjustments_bySub!$C$5:$C$187)*("OOS Wind, Ext Tx"=ResourceAdjustments_bySub!$D$5:$D$187),0),0),0)</f>
        <v>0</v>
      </c>
      <c r="O54" cm="1">
        <f t="array" ref="O54">IFERROR(INDEX(ResourceAdjustments_bySub!$T$5:$T$187,MATCH(1,($B54=ResourceAdjustments_bySub!$B$5:$B$187)*($C54=ResourceAdjustments_bySub!$C$5:$C$187)*("In-State Wind"=ResourceAdjustments_bySub!$D$5:$D$187),0),0),0)+IFERROR(INDEX(ResourceAdjustments_bySub!$T$5:$T$187,MATCH(1,($B54=ResourceAdjustments_bySub!$B$5:$B$187)*($C54=ResourceAdjustments_bySub!$C$5:$C$187)*("OOS Wind, Ext Tx"=ResourceAdjustments_bySub!$D$5:$D$187),0),0),0)</f>
        <v>0</v>
      </c>
      <c r="P54" cm="1">
        <f t="array" ref="P54">IFERROR(INDEX(ResourceAdjustments_bySub!$S$5:$S$187,MATCH(1,($B54=ResourceAdjustments_bySub!$B$5:$B$187)*($C54=ResourceAdjustments_bySub!$C$5:$C$187)*(P$3=ResourceAdjustments_bySub!$D$5:$D$187),0),0),0)</f>
        <v>0</v>
      </c>
      <c r="Q54" cm="1">
        <f t="array" ref="Q54">IFERROR(INDEX(ResourceAdjustments_bySub!$S$5:$S$187,MATCH(1,($B54=ResourceAdjustments_bySub!$B$5:$B$187)*($C54=ResourceAdjustments_bySub!$C$5:$C$187)*(Q$3=ResourceAdjustments_bySub!$D$5:$D$187),0),0),0)</f>
        <v>0</v>
      </c>
      <c r="R54" cm="1">
        <f t="array" ref="R54">IFERROR(INDEX(ResourceAdjustments_bySub!$T$5:$T$187,MATCH(1,($B54=ResourceAdjustments_bySub!$B$5:$B$187)*($C54=ResourceAdjustments_bySub!$C$5:$C$187)*(R$3=ResourceAdjustments_bySub!$D$5:$D$187),0),0),0)</f>
        <v>0</v>
      </c>
      <c r="S54" cm="1">
        <f t="array" ref="S54">IFERROR(INDEX(ResourceAdjustments_bySub!$S$5:$S$187,MATCH(1,($B54=ResourceAdjustments_bySub!$B$5:$B$187)*($C54=ResourceAdjustments_bySub!$C$5:$C$187)*(S$3=ResourceAdjustments_bySub!$D$5:$D$187),0),0),0)</f>
        <v>0</v>
      </c>
      <c r="U54" cm="1">
        <f t="array" ref="U54">IFERROR(INDEX(ResourceAdjustments_bySub!$V$5:$V$187,MATCH(1,($B54=ResourceAdjustments_bySub!$B$5:$B$187)*($C54=ResourceAdjustments_bySub!$C$5:$C$187)*(U$3=ResourceAdjustments_bySub!$D$5:$D$187),0),0),0)</f>
        <v>0</v>
      </c>
      <c r="V54" cm="1">
        <f t="array" ref="V54">IFERROR(INDEX(ResourceAdjustments_bySub!$V$5:$V$187,MATCH(1,($B54=ResourceAdjustments_bySub!$B$5:$B$187)*($C54=ResourceAdjustments_bySub!$C$5:$C$187)*(V$3=ResourceAdjustments_bySub!$D$5:$D$187),0),0),0)</f>
        <v>0</v>
      </c>
      <c r="W54" cm="1">
        <f t="array" ref="W54">IFERROR(INDEX(ResourceAdjustments_bySub!$V$5:$V$187,MATCH(1,($B54=ResourceAdjustments_bySub!$B$5:$B$187)*($C54=ResourceAdjustments_bySub!$C$5:$C$187)*("In-State Wind"=ResourceAdjustments_bySub!$D$5:$D$187),0),0),0)+IFERROR(INDEX(ResourceAdjustments_bySub!$V$5:$V$187,MATCH(1,($B54=ResourceAdjustments_bySub!$B$5:$B$187)*($C54=ResourceAdjustments_bySub!$C$5:$C$187)*("OOS Wind, Ext Tx"=ResourceAdjustments_bySub!$D$5:$D$187),0),0),0)</f>
        <v>0</v>
      </c>
      <c r="X54" cm="1">
        <f t="array" ref="X54">IFERROR(INDEX(ResourceAdjustments_bySub!$W$5:$W$187,MATCH(1,($B54=ResourceAdjustments_bySub!$B$5:$B$187)*($C54=ResourceAdjustments_bySub!$C$5:$C$187)*("In-State Wind"=ResourceAdjustments_bySub!$D$5:$D$187),0),0),0)+IFERROR(INDEX(ResourceAdjustments_bySub!$W$5:$W$187,MATCH(1,($B54=ResourceAdjustments_bySub!$B$5:$B$187)*($C54=ResourceAdjustments_bySub!$C$5:$C$187)*("OOS Wind, Ext Tx"=ResourceAdjustments_bySub!$D$5:$D$187),0),0),0)</f>
        <v>0</v>
      </c>
      <c r="Y54" cm="1">
        <f t="array" ref="Y54">IFERROR(INDEX(ResourceAdjustments_bySub!$V$5:$V$187,MATCH(1,($B54=ResourceAdjustments_bySub!$B$5:$B$187)*($C54=ResourceAdjustments_bySub!$C$5:$C$187)*(Y$3=ResourceAdjustments_bySub!$D$5:$D$187),0),0),0)</f>
        <v>0</v>
      </c>
      <c r="Z54" cm="1">
        <f t="array" ref="Z54">IFERROR(INDEX(ResourceAdjustments_bySub!$V$5:$V$187,MATCH(1,($B54=ResourceAdjustments_bySub!$B$5:$B$187)*($C54=ResourceAdjustments_bySub!$C$5:$C$187)*(Z$3=ResourceAdjustments_bySub!$D$5:$D$187),0),0),0)</f>
        <v>0</v>
      </c>
      <c r="AA54" cm="1">
        <f t="array" ref="AA54">IFERROR(INDEX(ResourceAdjustments_bySub!$W$5:$W$187,MATCH(1,($B54=ResourceAdjustments_bySub!$B$5:$B$187)*($C54=ResourceAdjustments_bySub!$C$5:$C$187)*(AA$3=ResourceAdjustments_bySub!$D$5:$D$187),0),0),0)</f>
        <v>0</v>
      </c>
      <c r="AB54" cm="1">
        <f t="array" ref="AB54">IFERROR(INDEX(ResourceAdjustments_bySub!$V$5:$V$187,MATCH(1,($B54=ResourceAdjustments_bySub!$B$5:$B$187)*($C54=ResourceAdjustments_bySub!$C$5:$C$187)*(AB$3=ResourceAdjustments_bySub!$D$5:$D$187),0),0),0)</f>
        <v>0</v>
      </c>
      <c r="AD54" cm="1">
        <f t="array" ref="AD54">IFERROR(INDEX(ResourceAdjustments_bySub!$Y$5:$Y$187,MATCH(1,($B54=ResourceAdjustments_bySub!$B$5:$B$187)*($C54=ResourceAdjustments_bySub!$C$5:$C$187)*(AD$3=ResourceAdjustments_bySub!$D$5:$D$187),0),0),0)</f>
        <v>0</v>
      </c>
      <c r="AE54" cm="1">
        <f t="array" ref="AE54">IFERROR(INDEX(ResourceAdjustments_bySub!$Y$5:$Y$187,MATCH(1,($B54=ResourceAdjustments_bySub!$B$5:$B$187)*($C54=ResourceAdjustments_bySub!$C$5:$C$187)*(AE$3=ResourceAdjustments_bySub!$D$5:$D$187),0),0),0)</f>
        <v>0</v>
      </c>
    </row>
    <row r="55" spans="1:31" x14ac:dyDescent="0.35">
      <c r="A55" s="14" t="s">
        <v>30</v>
      </c>
      <c r="B55" s="14" t="s">
        <v>174</v>
      </c>
      <c r="C55" s="14">
        <v>230</v>
      </c>
      <c r="D55" t="s">
        <v>355</v>
      </c>
      <c r="E55" t="s">
        <v>327</v>
      </c>
      <c r="L55" cm="1">
        <f t="array" ref="L55">IFERROR(INDEX(ResourceAdjustments_bySub!$S$5:$S$187,MATCH(1,($B55=ResourceAdjustments_bySub!$B$5:$B$187)*($C55=ResourceAdjustments_bySub!$C$5:$C$187)*(L$3=ResourceAdjustments_bySub!$D$5:$D$187),0),0),0)</f>
        <v>0</v>
      </c>
      <c r="M55" cm="1">
        <f t="array" ref="M55">IFERROR(INDEX(ResourceAdjustments_bySub!$S$5:$S$187,MATCH(1,($B55=ResourceAdjustments_bySub!$B$5:$B$187)*($C55=ResourceAdjustments_bySub!$C$5:$C$187)*(M$3=ResourceAdjustments_bySub!$D$5:$D$187),0),0),0)</f>
        <v>0</v>
      </c>
      <c r="N55" cm="1">
        <f t="array" ref="N55">IFERROR(INDEX(ResourceAdjustments_bySub!$S$5:$S$187,MATCH(1,($B55=ResourceAdjustments_bySub!$B$5:$B$187)*($C55=ResourceAdjustments_bySub!$C$5:$C$187)*("In-State Wind"=ResourceAdjustments_bySub!$D$5:$D$187),0),0),0)+IFERROR(INDEX(ResourceAdjustments_bySub!$S$5:$S$187,MATCH(1,($B55=ResourceAdjustments_bySub!$B$5:$B$187)*($C55=ResourceAdjustments_bySub!$C$5:$C$187)*("OOS Wind, Ext Tx"=ResourceAdjustments_bySub!$D$5:$D$187),0),0),0)</f>
        <v>0</v>
      </c>
      <c r="O55" cm="1">
        <f t="array" ref="O55">IFERROR(INDEX(ResourceAdjustments_bySub!$T$5:$T$187,MATCH(1,($B55=ResourceAdjustments_bySub!$B$5:$B$187)*($C55=ResourceAdjustments_bySub!$C$5:$C$187)*("In-State Wind"=ResourceAdjustments_bySub!$D$5:$D$187),0),0),0)+IFERROR(INDEX(ResourceAdjustments_bySub!$T$5:$T$187,MATCH(1,($B55=ResourceAdjustments_bySub!$B$5:$B$187)*($C55=ResourceAdjustments_bySub!$C$5:$C$187)*("OOS Wind, Ext Tx"=ResourceAdjustments_bySub!$D$5:$D$187),0),0),0)</f>
        <v>0</v>
      </c>
      <c r="P55" cm="1">
        <f t="array" ref="P55">IFERROR(INDEX(ResourceAdjustments_bySub!$S$5:$S$187,MATCH(1,($B55=ResourceAdjustments_bySub!$B$5:$B$187)*($C55=ResourceAdjustments_bySub!$C$5:$C$187)*(P$3=ResourceAdjustments_bySub!$D$5:$D$187),0),0),0)</f>
        <v>0</v>
      </c>
      <c r="Q55" cm="1">
        <f t="array" ref="Q55">IFERROR(INDEX(ResourceAdjustments_bySub!$S$5:$S$187,MATCH(1,($B55=ResourceAdjustments_bySub!$B$5:$B$187)*($C55=ResourceAdjustments_bySub!$C$5:$C$187)*(Q$3=ResourceAdjustments_bySub!$D$5:$D$187),0),0),0)</f>
        <v>0</v>
      </c>
      <c r="R55" cm="1">
        <f t="array" ref="R55">IFERROR(INDEX(ResourceAdjustments_bySub!$T$5:$T$187,MATCH(1,($B55=ResourceAdjustments_bySub!$B$5:$B$187)*($C55=ResourceAdjustments_bySub!$C$5:$C$187)*(R$3=ResourceAdjustments_bySub!$D$5:$D$187),0),0),0)</f>
        <v>0</v>
      </c>
      <c r="S55" cm="1">
        <f t="array" ref="S55">IFERROR(INDEX(ResourceAdjustments_bySub!$S$5:$S$187,MATCH(1,($B55=ResourceAdjustments_bySub!$B$5:$B$187)*($C55=ResourceAdjustments_bySub!$C$5:$C$187)*(S$3=ResourceAdjustments_bySub!$D$5:$D$187),0),0),0)</f>
        <v>0</v>
      </c>
      <c r="U55" cm="1">
        <f t="array" ref="U55">IFERROR(INDEX(ResourceAdjustments_bySub!$V$5:$V$187,MATCH(1,($B55=ResourceAdjustments_bySub!$B$5:$B$187)*($C55=ResourceAdjustments_bySub!$C$5:$C$187)*(U$3=ResourceAdjustments_bySub!$D$5:$D$187),0),0),0)</f>
        <v>0</v>
      </c>
      <c r="V55" cm="1">
        <f t="array" ref="V55">IFERROR(INDEX(ResourceAdjustments_bySub!$V$5:$V$187,MATCH(1,($B55=ResourceAdjustments_bySub!$B$5:$B$187)*($C55=ResourceAdjustments_bySub!$C$5:$C$187)*(V$3=ResourceAdjustments_bySub!$D$5:$D$187),0),0),0)</f>
        <v>0</v>
      </c>
      <c r="W55" cm="1">
        <f t="array" ref="W55">IFERROR(INDEX(ResourceAdjustments_bySub!$V$5:$V$187,MATCH(1,($B55=ResourceAdjustments_bySub!$B$5:$B$187)*($C55=ResourceAdjustments_bySub!$C$5:$C$187)*("In-State Wind"=ResourceAdjustments_bySub!$D$5:$D$187),0),0),0)+IFERROR(INDEX(ResourceAdjustments_bySub!$V$5:$V$187,MATCH(1,($B55=ResourceAdjustments_bySub!$B$5:$B$187)*($C55=ResourceAdjustments_bySub!$C$5:$C$187)*("OOS Wind, Ext Tx"=ResourceAdjustments_bySub!$D$5:$D$187),0),0),0)</f>
        <v>0</v>
      </c>
      <c r="X55" cm="1">
        <f t="array" ref="X55">IFERROR(INDEX(ResourceAdjustments_bySub!$W$5:$W$187,MATCH(1,($B55=ResourceAdjustments_bySub!$B$5:$B$187)*($C55=ResourceAdjustments_bySub!$C$5:$C$187)*("In-State Wind"=ResourceAdjustments_bySub!$D$5:$D$187),0),0),0)+IFERROR(INDEX(ResourceAdjustments_bySub!$W$5:$W$187,MATCH(1,($B55=ResourceAdjustments_bySub!$B$5:$B$187)*($C55=ResourceAdjustments_bySub!$C$5:$C$187)*("OOS Wind, Ext Tx"=ResourceAdjustments_bySub!$D$5:$D$187),0),0),0)</f>
        <v>0</v>
      </c>
      <c r="Y55" cm="1">
        <f t="array" ref="Y55">IFERROR(INDEX(ResourceAdjustments_bySub!$V$5:$V$187,MATCH(1,($B55=ResourceAdjustments_bySub!$B$5:$B$187)*($C55=ResourceAdjustments_bySub!$C$5:$C$187)*(Y$3=ResourceAdjustments_bySub!$D$5:$D$187),0),0),0)</f>
        <v>0</v>
      </c>
      <c r="Z55" cm="1">
        <f t="array" ref="Z55">IFERROR(INDEX(ResourceAdjustments_bySub!$V$5:$V$187,MATCH(1,($B55=ResourceAdjustments_bySub!$B$5:$B$187)*($C55=ResourceAdjustments_bySub!$C$5:$C$187)*(Z$3=ResourceAdjustments_bySub!$D$5:$D$187),0),0),0)</f>
        <v>0</v>
      </c>
      <c r="AA55" cm="1">
        <f t="array" ref="AA55">IFERROR(INDEX(ResourceAdjustments_bySub!$W$5:$W$187,MATCH(1,($B55=ResourceAdjustments_bySub!$B$5:$B$187)*($C55=ResourceAdjustments_bySub!$C$5:$C$187)*(AA$3=ResourceAdjustments_bySub!$D$5:$D$187),0),0),0)</f>
        <v>0</v>
      </c>
      <c r="AB55" cm="1">
        <f t="array" ref="AB55">IFERROR(INDEX(ResourceAdjustments_bySub!$V$5:$V$187,MATCH(1,($B55=ResourceAdjustments_bySub!$B$5:$B$187)*($C55=ResourceAdjustments_bySub!$C$5:$C$187)*(AB$3=ResourceAdjustments_bySub!$D$5:$D$187),0),0),0)</f>
        <v>0</v>
      </c>
      <c r="AD55" cm="1">
        <f t="array" ref="AD55">IFERROR(INDEX(ResourceAdjustments_bySub!$Y$5:$Y$187,MATCH(1,($B55=ResourceAdjustments_bySub!$B$5:$B$187)*($C55=ResourceAdjustments_bySub!$C$5:$C$187)*(AD$3=ResourceAdjustments_bySub!$D$5:$D$187),0),0),0)</f>
        <v>0</v>
      </c>
      <c r="AE55" cm="1">
        <f t="array" ref="AE55">IFERROR(INDEX(ResourceAdjustments_bySub!$Y$5:$Y$187,MATCH(1,($B55=ResourceAdjustments_bySub!$B$5:$B$187)*($C55=ResourceAdjustments_bySub!$C$5:$C$187)*(AE$3=ResourceAdjustments_bySub!$D$5:$D$187),0),0),0)</f>
        <v>0</v>
      </c>
    </row>
    <row r="56" spans="1:31" x14ac:dyDescent="0.35">
      <c r="A56" s="14" t="s">
        <v>14</v>
      </c>
      <c r="B56" s="14" t="s">
        <v>175</v>
      </c>
      <c r="C56" s="14">
        <v>230</v>
      </c>
      <c r="D56" t="s">
        <v>356</v>
      </c>
      <c r="E56" t="s">
        <v>328</v>
      </c>
      <c r="L56" cm="1">
        <f t="array" ref="L56">IFERROR(INDEX(ResourceAdjustments_bySub!$S$5:$S$187,MATCH(1,($B56=ResourceAdjustments_bySub!$B$5:$B$187)*($C56=ResourceAdjustments_bySub!$C$5:$C$187)*(L$3=ResourceAdjustments_bySub!$D$5:$D$187),0),0),0)</f>
        <v>0</v>
      </c>
      <c r="M56" cm="1">
        <f t="array" ref="M56">IFERROR(INDEX(ResourceAdjustments_bySub!$S$5:$S$187,MATCH(1,($B56=ResourceAdjustments_bySub!$B$5:$B$187)*($C56=ResourceAdjustments_bySub!$C$5:$C$187)*(M$3=ResourceAdjustments_bySub!$D$5:$D$187),0),0),0)</f>
        <v>0</v>
      </c>
      <c r="N56" cm="1">
        <f t="array" ref="N56">IFERROR(INDEX(ResourceAdjustments_bySub!$S$5:$S$187,MATCH(1,($B56=ResourceAdjustments_bySub!$B$5:$B$187)*($C56=ResourceAdjustments_bySub!$C$5:$C$187)*("In-State Wind"=ResourceAdjustments_bySub!$D$5:$D$187),0),0),0)+IFERROR(INDEX(ResourceAdjustments_bySub!$S$5:$S$187,MATCH(1,($B56=ResourceAdjustments_bySub!$B$5:$B$187)*($C56=ResourceAdjustments_bySub!$C$5:$C$187)*("OOS Wind, Ext Tx"=ResourceAdjustments_bySub!$D$5:$D$187),0),0),0)</f>
        <v>0</v>
      </c>
      <c r="O56" cm="1">
        <f t="array" ref="O56">IFERROR(INDEX(ResourceAdjustments_bySub!$T$5:$T$187,MATCH(1,($B56=ResourceAdjustments_bySub!$B$5:$B$187)*($C56=ResourceAdjustments_bySub!$C$5:$C$187)*("In-State Wind"=ResourceAdjustments_bySub!$D$5:$D$187),0),0),0)+IFERROR(INDEX(ResourceAdjustments_bySub!$T$5:$T$187,MATCH(1,($B56=ResourceAdjustments_bySub!$B$5:$B$187)*($C56=ResourceAdjustments_bySub!$C$5:$C$187)*("OOS Wind, Ext Tx"=ResourceAdjustments_bySub!$D$5:$D$187),0),0),0)</f>
        <v>0</v>
      </c>
      <c r="P56" cm="1">
        <f t="array" ref="P56">IFERROR(INDEX(ResourceAdjustments_bySub!$S$5:$S$187,MATCH(1,($B56=ResourceAdjustments_bySub!$B$5:$B$187)*($C56=ResourceAdjustments_bySub!$C$5:$C$187)*(P$3=ResourceAdjustments_bySub!$D$5:$D$187),0),0),0)</f>
        <v>0</v>
      </c>
      <c r="Q56" cm="1">
        <f t="array" ref="Q56">IFERROR(INDEX(ResourceAdjustments_bySub!$S$5:$S$187,MATCH(1,($B56=ResourceAdjustments_bySub!$B$5:$B$187)*($C56=ResourceAdjustments_bySub!$C$5:$C$187)*(Q$3=ResourceAdjustments_bySub!$D$5:$D$187),0),0),0)</f>
        <v>0</v>
      </c>
      <c r="R56" cm="1">
        <f t="array" ref="R56">IFERROR(INDEX(ResourceAdjustments_bySub!$T$5:$T$187,MATCH(1,($B56=ResourceAdjustments_bySub!$B$5:$B$187)*($C56=ResourceAdjustments_bySub!$C$5:$C$187)*(R$3=ResourceAdjustments_bySub!$D$5:$D$187),0),0),0)</f>
        <v>0</v>
      </c>
      <c r="S56" cm="1">
        <f t="array" ref="S56">IFERROR(INDEX(ResourceAdjustments_bySub!$S$5:$S$187,MATCH(1,($B56=ResourceAdjustments_bySub!$B$5:$B$187)*($C56=ResourceAdjustments_bySub!$C$5:$C$187)*(S$3=ResourceAdjustments_bySub!$D$5:$D$187),0),0),0)</f>
        <v>0</v>
      </c>
      <c r="U56" cm="1">
        <f t="array" ref="U56">IFERROR(INDEX(ResourceAdjustments_bySub!$V$5:$V$187,MATCH(1,($B56=ResourceAdjustments_bySub!$B$5:$B$187)*($C56=ResourceAdjustments_bySub!$C$5:$C$187)*(U$3=ResourceAdjustments_bySub!$D$5:$D$187),0),0),0)</f>
        <v>0</v>
      </c>
      <c r="V56" cm="1">
        <f t="array" ref="V56">IFERROR(INDEX(ResourceAdjustments_bySub!$V$5:$V$187,MATCH(1,($B56=ResourceAdjustments_bySub!$B$5:$B$187)*($C56=ResourceAdjustments_bySub!$C$5:$C$187)*(V$3=ResourceAdjustments_bySub!$D$5:$D$187),0),0),0)</f>
        <v>0</v>
      </c>
      <c r="W56" cm="1">
        <f t="array" ref="W56">IFERROR(INDEX(ResourceAdjustments_bySub!$V$5:$V$187,MATCH(1,($B56=ResourceAdjustments_bySub!$B$5:$B$187)*($C56=ResourceAdjustments_bySub!$C$5:$C$187)*("In-State Wind"=ResourceAdjustments_bySub!$D$5:$D$187),0),0),0)+IFERROR(INDEX(ResourceAdjustments_bySub!$V$5:$V$187,MATCH(1,($B56=ResourceAdjustments_bySub!$B$5:$B$187)*($C56=ResourceAdjustments_bySub!$C$5:$C$187)*("OOS Wind, Ext Tx"=ResourceAdjustments_bySub!$D$5:$D$187),0),0),0)</f>
        <v>0</v>
      </c>
      <c r="X56" cm="1">
        <f t="array" ref="X56">IFERROR(INDEX(ResourceAdjustments_bySub!$W$5:$W$187,MATCH(1,($B56=ResourceAdjustments_bySub!$B$5:$B$187)*($C56=ResourceAdjustments_bySub!$C$5:$C$187)*("In-State Wind"=ResourceAdjustments_bySub!$D$5:$D$187),0),0),0)+IFERROR(INDEX(ResourceAdjustments_bySub!$W$5:$W$187,MATCH(1,($B56=ResourceAdjustments_bySub!$B$5:$B$187)*($C56=ResourceAdjustments_bySub!$C$5:$C$187)*("OOS Wind, Ext Tx"=ResourceAdjustments_bySub!$D$5:$D$187),0),0),0)</f>
        <v>0</v>
      </c>
      <c r="Y56" cm="1">
        <f t="array" ref="Y56">IFERROR(INDEX(ResourceAdjustments_bySub!$V$5:$V$187,MATCH(1,($B56=ResourceAdjustments_bySub!$B$5:$B$187)*($C56=ResourceAdjustments_bySub!$C$5:$C$187)*(Y$3=ResourceAdjustments_bySub!$D$5:$D$187),0),0),0)</f>
        <v>0</v>
      </c>
      <c r="Z56" cm="1">
        <f t="array" ref="Z56">IFERROR(INDEX(ResourceAdjustments_bySub!$V$5:$V$187,MATCH(1,($B56=ResourceAdjustments_bySub!$B$5:$B$187)*($C56=ResourceAdjustments_bySub!$C$5:$C$187)*(Z$3=ResourceAdjustments_bySub!$D$5:$D$187),0),0),0)</f>
        <v>0</v>
      </c>
      <c r="AA56" cm="1">
        <f t="array" ref="AA56">IFERROR(INDEX(ResourceAdjustments_bySub!$W$5:$W$187,MATCH(1,($B56=ResourceAdjustments_bySub!$B$5:$B$187)*($C56=ResourceAdjustments_bySub!$C$5:$C$187)*(AA$3=ResourceAdjustments_bySub!$D$5:$D$187),0),0),0)</f>
        <v>0</v>
      </c>
      <c r="AB56" cm="1">
        <f t="array" ref="AB56">IFERROR(INDEX(ResourceAdjustments_bySub!$V$5:$V$187,MATCH(1,($B56=ResourceAdjustments_bySub!$B$5:$B$187)*($C56=ResourceAdjustments_bySub!$C$5:$C$187)*(AB$3=ResourceAdjustments_bySub!$D$5:$D$187),0),0),0)</f>
        <v>0</v>
      </c>
      <c r="AD56" cm="1">
        <f t="array" ref="AD56">IFERROR(INDEX(ResourceAdjustments_bySub!$Y$5:$Y$187,MATCH(1,($B56=ResourceAdjustments_bySub!$B$5:$B$187)*($C56=ResourceAdjustments_bySub!$C$5:$C$187)*(AD$3=ResourceAdjustments_bySub!$D$5:$D$187),0),0),0)</f>
        <v>0</v>
      </c>
      <c r="AE56" cm="1">
        <f t="array" ref="AE56">IFERROR(INDEX(ResourceAdjustments_bySub!$Y$5:$Y$187,MATCH(1,($B56=ResourceAdjustments_bySub!$B$5:$B$187)*($C56=ResourceAdjustments_bySub!$C$5:$C$187)*(AE$3=ResourceAdjustments_bySub!$D$5:$D$187),0),0),0)</f>
        <v>0</v>
      </c>
    </row>
    <row r="57" spans="1:31" x14ac:dyDescent="0.35">
      <c r="A57" s="14" t="s">
        <v>30</v>
      </c>
      <c r="B57" s="14" t="s">
        <v>50</v>
      </c>
      <c r="C57" s="14">
        <v>115</v>
      </c>
      <c r="D57" t="s">
        <v>355</v>
      </c>
      <c r="E57" t="s">
        <v>327</v>
      </c>
      <c r="L57" cm="1">
        <f t="array" ref="L57">IFERROR(INDEX(ResourceAdjustments_bySub!$S$5:$S$187,MATCH(1,($B57=ResourceAdjustments_bySub!$B$5:$B$187)*($C57=ResourceAdjustments_bySub!$C$5:$C$187)*(L$3=ResourceAdjustments_bySub!$D$5:$D$187),0),0),0)</f>
        <v>0</v>
      </c>
      <c r="M57" cm="1">
        <f t="array" ref="M57">IFERROR(INDEX(ResourceAdjustments_bySub!$S$5:$S$187,MATCH(1,($B57=ResourceAdjustments_bySub!$B$5:$B$187)*($C57=ResourceAdjustments_bySub!$C$5:$C$187)*(M$3=ResourceAdjustments_bySub!$D$5:$D$187),0),0),0)</f>
        <v>0</v>
      </c>
      <c r="N57" cm="1">
        <f t="array" ref="N57">IFERROR(INDEX(ResourceAdjustments_bySub!$S$5:$S$187,MATCH(1,($B57=ResourceAdjustments_bySub!$B$5:$B$187)*($C57=ResourceAdjustments_bySub!$C$5:$C$187)*("In-State Wind"=ResourceAdjustments_bySub!$D$5:$D$187),0),0),0)+IFERROR(INDEX(ResourceAdjustments_bySub!$S$5:$S$187,MATCH(1,($B57=ResourceAdjustments_bySub!$B$5:$B$187)*($C57=ResourceAdjustments_bySub!$C$5:$C$187)*("OOS Wind, Ext Tx"=ResourceAdjustments_bySub!$D$5:$D$187),0),0),0)</f>
        <v>0</v>
      </c>
      <c r="O57" cm="1">
        <f t="array" ref="O57">IFERROR(INDEX(ResourceAdjustments_bySub!$T$5:$T$187,MATCH(1,($B57=ResourceAdjustments_bySub!$B$5:$B$187)*($C57=ResourceAdjustments_bySub!$C$5:$C$187)*("In-State Wind"=ResourceAdjustments_bySub!$D$5:$D$187),0),0),0)+IFERROR(INDEX(ResourceAdjustments_bySub!$T$5:$T$187,MATCH(1,($B57=ResourceAdjustments_bySub!$B$5:$B$187)*($C57=ResourceAdjustments_bySub!$C$5:$C$187)*("OOS Wind, Ext Tx"=ResourceAdjustments_bySub!$D$5:$D$187),0),0),0)</f>
        <v>0</v>
      </c>
      <c r="P57" cm="1">
        <f t="array" ref="P57">IFERROR(INDEX(ResourceAdjustments_bySub!$S$5:$S$187,MATCH(1,($B57=ResourceAdjustments_bySub!$B$5:$B$187)*($C57=ResourceAdjustments_bySub!$C$5:$C$187)*(P$3=ResourceAdjustments_bySub!$D$5:$D$187),0),0),0)</f>
        <v>0</v>
      </c>
      <c r="Q57" cm="1">
        <f t="array" ref="Q57">IFERROR(INDEX(ResourceAdjustments_bySub!$S$5:$S$187,MATCH(1,($B57=ResourceAdjustments_bySub!$B$5:$B$187)*($C57=ResourceAdjustments_bySub!$C$5:$C$187)*(Q$3=ResourceAdjustments_bySub!$D$5:$D$187),0),0),0)</f>
        <v>0</v>
      </c>
      <c r="R57" cm="1">
        <f t="array" ref="R57">IFERROR(INDEX(ResourceAdjustments_bySub!$T$5:$T$187,MATCH(1,($B57=ResourceAdjustments_bySub!$B$5:$B$187)*($C57=ResourceAdjustments_bySub!$C$5:$C$187)*(R$3=ResourceAdjustments_bySub!$D$5:$D$187),0),0),0)</f>
        <v>0</v>
      </c>
      <c r="S57" cm="1">
        <f t="array" ref="S57">IFERROR(INDEX(ResourceAdjustments_bySub!$S$5:$S$187,MATCH(1,($B57=ResourceAdjustments_bySub!$B$5:$B$187)*($C57=ResourceAdjustments_bySub!$C$5:$C$187)*(S$3=ResourceAdjustments_bySub!$D$5:$D$187),0),0),0)</f>
        <v>0</v>
      </c>
      <c r="U57" cm="1">
        <f t="array" ref="U57">IFERROR(INDEX(ResourceAdjustments_bySub!$V$5:$V$187,MATCH(1,($B57=ResourceAdjustments_bySub!$B$5:$B$187)*($C57=ResourceAdjustments_bySub!$C$5:$C$187)*(U$3=ResourceAdjustments_bySub!$D$5:$D$187),0),0),0)</f>
        <v>9</v>
      </c>
      <c r="V57" cm="1">
        <f t="array" ref="V57">IFERROR(INDEX(ResourceAdjustments_bySub!$V$5:$V$187,MATCH(1,($B57=ResourceAdjustments_bySub!$B$5:$B$187)*($C57=ResourceAdjustments_bySub!$C$5:$C$187)*(V$3=ResourceAdjustments_bySub!$D$5:$D$187),0),0),0)</f>
        <v>0</v>
      </c>
      <c r="W57" cm="1">
        <f t="array" ref="W57">IFERROR(INDEX(ResourceAdjustments_bySub!$V$5:$V$187,MATCH(1,($B57=ResourceAdjustments_bySub!$B$5:$B$187)*($C57=ResourceAdjustments_bySub!$C$5:$C$187)*("In-State Wind"=ResourceAdjustments_bySub!$D$5:$D$187),0),0),0)+IFERROR(INDEX(ResourceAdjustments_bySub!$V$5:$V$187,MATCH(1,($B57=ResourceAdjustments_bySub!$B$5:$B$187)*($C57=ResourceAdjustments_bySub!$C$5:$C$187)*("OOS Wind, Ext Tx"=ResourceAdjustments_bySub!$D$5:$D$187),0),0),0)</f>
        <v>0</v>
      </c>
      <c r="X57" cm="1">
        <f t="array" ref="X57">IFERROR(INDEX(ResourceAdjustments_bySub!$W$5:$W$187,MATCH(1,($B57=ResourceAdjustments_bySub!$B$5:$B$187)*($C57=ResourceAdjustments_bySub!$C$5:$C$187)*("In-State Wind"=ResourceAdjustments_bySub!$D$5:$D$187),0),0),0)+IFERROR(INDEX(ResourceAdjustments_bySub!$W$5:$W$187,MATCH(1,($B57=ResourceAdjustments_bySub!$B$5:$B$187)*($C57=ResourceAdjustments_bySub!$C$5:$C$187)*("OOS Wind, Ext Tx"=ResourceAdjustments_bySub!$D$5:$D$187),0),0),0)</f>
        <v>0</v>
      </c>
      <c r="Y57" cm="1">
        <f t="array" ref="Y57">IFERROR(INDEX(ResourceAdjustments_bySub!$V$5:$V$187,MATCH(1,($B57=ResourceAdjustments_bySub!$B$5:$B$187)*($C57=ResourceAdjustments_bySub!$C$5:$C$187)*(Y$3=ResourceAdjustments_bySub!$D$5:$D$187),0),0),0)</f>
        <v>0</v>
      </c>
      <c r="Z57" cm="1">
        <f t="array" ref="Z57">IFERROR(INDEX(ResourceAdjustments_bySub!$V$5:$V$187,MATCH(1,($B57=ResourceAdjustments_bySub!$B$5:$B$187)*($C57=ResourceAdjustments_bySub!$C$5:$C$187)*(Z$3=ResourceAdjustments_bySub!$D$5:$D$187),0),0),0)</f>
        <v>0</v>
      </c>
      <c r="AA57" cm="1">
        <f t="array" ref="AA57">IFERROR(INDEX(ResourceAdjustments_bySub!$W$5:$W$187,MATCH(1,($B57=ResourceAdjustments_bySub!$B$5:$B$187)*($C57=ResourceAdjustments_bySub!$C$5:$C$187)*(AA$3=ResourceAdjustments_bySub!$D$5:$D$187),0),0),0)</f>
        <v>0</v>
      </c>
      <c r="AB57" cm="1">
        <f t="array" ref="AB57">IFERROR(INDEX(ResourceAdjustments_bySub!$V$5:$V$187,MATCH(1,($B57=ResourceAdjustments_bySub!$B$5:$B$187)*($C57=ResourceAdjustments_bySub!$C$5:$C$187)*(AB$3=ResourceAdjustments_bySub!$D$5:$D$187),0),0),0)</f>
        <v>0</v>
      </c>
      <c r="AD57" cm="1">
        <f t="array" ref="AD57">IFERROR(INDEX(ResourceAdjustments_bySub!$Y$5:$Y$187,MATCH(1,($B57=ResourceAdjustments_bySub!$B$5:$B$187)*($C57=ResourceAdjustments_bySub!$C$5:$C$187)*(AD$3=ResourceAdjustments_bySub!$D$5:$D$187),0),0),0)</f>
        <v>0</v>
      </c>
      <c r="AE57" cm="1">
        <f t="array" ref="AE57">IFERROR(INDEX(ResourceAdjustments_bySub!$Y$5:$Y$187,MATCH(1,($B57=ResourceAdjustments_bySub!$B$5:$B$187)*($C57=ResourceAdjustments_bySub!$C$5:$C$187)*(AE$3=ResourceAdjustments_bySub!$D$5:$D$187),0),0),0)</f>
        <v>0</v>
      </c>
    </row>
    <row r="58" spans="1:31" x14ac:dyDescent="0.35">
      <c r="A58" s="14" t="s">
        <v>14</v>
      </c>
      <c r="B58" s="14" t="s">
        <v>176</v>
      </c>
      <c r="C58" s="14">
        <v>115</v>
      </c>
      <c r="D58" t="s">
        <v>356</v>
      </c>
      <c r="E58" t="s">
        <v>328</v>
      </c>
      <c r="L58" cm="1">
        <f t="array" ref="L58">IFERROR(INDEX(ResourceAdjustments_bySub!$S$5:$S$187,MATCH(1,($B58=ResourceAdjustments_bySub!$B$5:$B$187)*($C58=ResourceAdjustments_bySub!$C$5:$C$187)*(L$3=ResourceAdjustments_bySub!$D$5:$D$187),0),0),0)</f>
        <v>0</v>
      </c>
      <c r="M58" cm="1">
        <f t="array" ref="M58">IFERROR(INDEX(ResourceAdjustments_bySub!$S$5:$S$187,MATCH(1,($B58=ResourceAdjustments_bySub!$B$5:$B$187)*($C58=ResourceAdjustments_bySub!$C$5:$C$187)*(M$3=ResourceAdjustments_bySub!$D$5:$D$187),0),0),0)</f>
        <v>0</v>
      </c>
      <c r="N58" cm="1">
        <f t="array" ref="N58">IFERROR(INDEX(ResourceAdjustments_bySub!$S$5:$S$187,MATCH(1,($B58=ResourceAdjustments_bySub!$B$5:$B$187)*($C58=ResourceAdjustments_bySub!$C$5:$C$187)*("In-State Wind"=ResourceAdjustments_bySub!$D$5:$D$187),0),0),0)+IFERROR(INDEX(ResourceAdjustments_bySub!$S$5:$S$187,MATCH(1,($B58=ResourceAdjustments_bySub!$B$5:$B$187)*($C58=ResourceAdjustments_bySub!$C$5:$C$187)*("OOS Wind, Ext Tx"=ResourceAdjustments_bySub!$D$5:$D$187),0),0),0)</f>
        <v>0</v>
      </c>
      <c r="O58" cm="1">
        <f t="array" ref="O58">IFERROR(INDEX(ResourceAdjustments_bySub!$T$5:$T$187,MATCH(1,($B58=ResourceAdjustments_bySub!$B$5:$B$187)*($C58=ResourceAdjustments_bySub!$C$5:$C$187)*("In-State Wind"=ResourceAdjustments_bySub!$D$5:$D$187),0),0),0)+IFERROR(INDEX(ResourceAdjustments_bySub!$T$5:$T$187,MATCH(1,($B58=ResourceAdjustments_bySub!$B$5:$B$187)*($C58=ResourceAdjustments_bySub!$C$5:$C$187)*("OOS Wind, Ext Tx"=ResourceAdjustments_bySub!$D$5:$D$187),0),0),0)</f>
        <v>0</v>
      </c>
      <c r="P58" cm="1">
        <f t="array" ref="P58">IFERROR(INDEX(ResourceAdjustments_bySub!$S$5:$S$187,MATCH(1,($B58=ResourceAdjustments_bySub!$B$5:$B$187)*($C58=ResourceAdjustments_bySub!$C$5:$C$187)*(P$3=ResourceAdjustments_bySub!$D$5:$D$187),0),0),0)</f>
        <v>0</v>
      </c>
      <c r="Q58" cm="1">
        <f t="array" ref="Q58">IFERROR(INDEX(ResourceAdjustments_bySub!$S$5:$S$187,MATCH(1,($B58=ResourceAdjustments_bySub!$B$5:$B$187)*($C58=ResourceAdjustments_bySub!$C$5:$C$187)*(Q$3=ResourceAdjustments_bySub!$D$5:$D$187),0),0),0)</f>
        <v>0</v>
      </c>
      <c r="R58" cm="1">
        <f t="array" ref="R58">IFERROR(INDEX(ResourceAdjustments_bySub!$T$5:$T$187,MATCH(1,($B58=ResourceAdjustments_bySub!$B$5:$B$187)*($C58=ResourceAdjustments_bySub!$C$5:$C$187)*(R$3=ResourceAdjustments_bySub!$D$5:$D$187),0),0),0)</f>
        <v>0</v>
      </c>
      <c r="S58" cm="1">
        <f t="array" ref="S58">IFERROR(INDEX(ResourceAdjustments_bySub!$S$5:$S$187,MATCH(1,($B58=ResourceAdjustments_bySub!$B$5:$B$187)*($C58=ResourceAdjustments_bySub!$C$5:$C$187)*(S$3=ResourceAdjustments_bySub!$D$5:$D$187),0),0),0)</f>
        <v>0</v>
      </c>
      <c r="U58" cm="1">
        <f t="array" ref="U58">IFERROR(INDEX(ResourceAdjustments_bySub!$V$5:$V$187,MATCH(1,($B58=ResourceAdjustments_bySub!$B$5:$B$187)*($C58=ResourceAdjustments_bySub!$C$5:$C$187)*(U$3=ResourceAdjustments_bySub!$D$5:$D$187),0),0),0)</f>
        <v>0</v>
      </c>
      <c r="V58" cm="1">
        <f t="array" ref="V58">IFERROR(INDEX(ResourceAdjustments_bySub!$V$5:$V$187,MATCH(1,($B58=ResourceAdjustments_bySub!$B$5:$B$187)*($C58=ResourceAdjustments_bySub!$C$5:$C$187)*(V$3=ResourceAdjustments_bySub!$D$5:$D$187),0),0),0)</f>
        <v>0</v>
      </c>
      <c r="W58" cm="1">
        <f t="array" ref="W58">IFERROR(INDEX(ResourceAdjustments_bySub!$V$5:$V$187,MATCH(1,($B58=ResourceAdjustments_bySub!$B$5:$B$187)*($C58=ResourceAdjustments_bySub!$C$5:$C$187)*("In-State Wind"=ResourceAdjustments_bySub!$D$5:$D$187),0),0),0)+IFERROR(INDEX(ResourceAdjustments_bySub!$V$5:$V$187,MATCH(1,($B58=ResourceAdjustments_bySub!$B$5:$B$187)*($C58=ResourceAdjustments_bySub!$C$5:$C$187)*("OOS Wind, Ext Tx"=ResourceAdjustments_bySub!$D$5:$D$187),0),0),0)</f>
        <v>0</v>
      </c>
      <c r="X58" cm="1">
        <f t="array" ref="X58">IFERROR(INDEX(ResourceAdjustments_bySub!$W$5:$W$187,MATCH(1,($B58=ResourceAdjustments_bySub!$B$5:$B$187)*($C58=ResourceAdjustments_bySub!$C$5:$C$187)*("In-State Wind"=ResourceAdjustments_bySub!$D$5:$D$187),0),0),0)+IFERROR(INDEX(ResourceAdjustments_bySub!$W$5:$W$187,MATCH(1,($B58=ResourceAdjustments_bySub!$B$5:$B$187)*($C58=ResourceAdjustments_bySub!$C$5:$C$187)*("OOS Wind, Ext Tx"=ResourceAdjustments_bySub!$D$5:$D$187),0),0),0)</f>
        <v>0</v>
      </c>
      <c r="Y58" cm="1">
        <f t="array" ref="Y58">IFERROR(INDEX(ResourceAdjustments_bySub!$V$5:$V$187,MATCH(1,($B58=ResourceAdjustments_bySub!$B$5:$B$187)*($C58=ResourceAdjustments_bySub!$C$5:$C$187)*(Y$3=ResourceAdjustments_bySub!$D$5:$D$187),0),0),0)</f>
        <v>0</v>
      </c>
      <c r="Z58" cm="1">
        <f t="array" ref="Z58">IFERROR(INDEX(ResourceAdjustments_bySub!$V$5:$V$187,MATCH(1,($B58=ResourceAdjustments_bySub!$B$5:$B$187)*($C58=ResourceAdjustments_bySub!$C$5:$C$187)*(Z$3=ResourceAdjustments_bySub!$D$5:$D$187),0),0),0)</f>
        <v>0</v>
      </c>
      <c r="AA58" cm="1">
        <f t="array" ref="AA58">IFERROR(INDEX(ResourceAdjustments_bySub!$W$5:$W$187,MATCH(1,($B58=ResourceAdjustments_bySub!$B$5:$B$187)*($C58=ResourceAdjustments_bySub!$C$5:$C$187)*(AA$3=ResourceAdjustments_bySub!$D$5:$D$187),0),0),0)</f>
        <v>0</v>
      </c>
      <c r="AB58" cm="1">
        <f t="array" ref="AB58">IFERROR(INDEX(ResourceAdjustments_bySub!$V$5:$V$187,MATCH(1,($B58=ResourceAdjustments_bySub!$B$5:$B$187)*($C58=ResourceAdjustments_bySub!$C$5:$C$187)*(AB$3=ResourceAdjustments_bySub!$D$5:$D$187),0),0),0)</f>
        <v>0</v>
      </c>
      <c r="AD58" cm="1">
        <f t="array" ref="AD58">IFERROR(INDEX(ResourceAdjustments_bySub!$Y$5:$Y$187,MATCH(1,($B58=ResourceAdjustments_bySub!$B$5:$B$187)*($C58=ResourceAdjustments_bySub!$C$5:$C$187)*(AD$3=ResourceAdjustments_bySub!$D$5:$D$187),0),0),0)</f>
        <v>0</v>
      </c>
      <c r="AE58" cm="1">
        <f t="array" ref="AE58">IFERROR(INDEX(ResourceAdjustments_bySub!$Y$5:$Y$187,MATCH(1,($B58=ResourceAdjustments_bySub!$B$5:$B$187)*($C58=ResourceAdjustments_bySub!$C$5:$C$187)*(AE$3=ResourceAdjustments_bySub!$D$5:$D$187),0),0),0)</f>
        <v>0</v>
      </c>
    </row>
    <row r="59" spans="1:31" x14ac:dyDescent="0.35">
      <c r="A59" s="14" t="s">
        <v>30</v>
      </c>
      <c r="B59" s="14" t="s">
        <v>177</v>
      </c>
      <c r="C59" s="14">
        <v>115</v>
      </c>
      <c r="D59" t="s">
        <v>355</v>
      </c>
      <c r="E59" t="s">
        <v>327</v>
      </c>
      <c r="L59" cm="1">
        <f t="array" ref="L59">IFERROR(INDEX(ResourceAdjustments_bySub!$S$5:$S$187,MATCH(1,($B59=ResourceAdjustments_bySub!$B$5:$B$187)*($C59=ResourceAdjustments_bySub!$C$5:$C$187)*(L$3=ResourceAdjustments_bySub!$D$5:$D$187),0),0),0)</f>
        <v>0</v>
      </c>
      <c r="M59" cm="1">
        <f t="array" ref="M59">IFERROR(INDEX(ResourceAdjustments_bySub!$S$5:$S$187,MATCH(1,($B59=ResourceAdjustments_bySub!$B$5:$B$187)*($C59=ResourceAdjustments_bySub!$C$5:$C$187)*(M$3=ResourceAdjustments_bySub!$D$5:$D$187),0),0),0)</f>
        <v>0</v>
      </c>
      <c r="N59" cm="1">
        <f t="array" ref="N59">IFERROR(INDEX(ResourceAdjustments_bySub!$S$5:$S$187,MATCH(1,($B59=ResourceAdjustments_bySub!$B$5:$B$187)*($C59=ResourceAdjustments_bySub!$C$5:$C$187)*("In-State Wind"=ResourceAdjustments_bySub!$D$5:$D$187),0),0),0)+IFERROR(INDEX(ResourceAdjustments_bySub!$S$5:$S$187,MATCH(1,($B59=ResourceAdjustments_bySub!$B$5:$B$187)*($C59=ResourceAdjustments_bySub!$C$5:$C$187)*("OOS Wind, Ext Tx"=ResourceAdjustments_bySub!$D$5:$D$187),0),0),0)</f>
        <v>0</v>
      </c>
      <c r="O59" cm="1">
        <f t="array" ref="O59">IFERROR(INDEX(ResourceAdjustments_bySub!$T$5:$T$187,MATCH(1,($B59=ResourceAdjustments_bySub!$B$5:$B$187)*($C59=ResourceAdjustments_bySub!$C$5:$C$187)*("In-State Wind"=ResourceAdjustments_bySub!$D$5:$D$187),0),0),0)+IFERROR(INDEX(ResourceAdjustments_bySub!$T$5:$T$187,MATCH(1,($B59=ResourceAdjustments_bySub!$B$5:$B$187)*($C59=ResourceAdjustments_bySub!$C$5:$C$187)*("OOS Wind, Ext Tx"=ResourceAdjustments_bySub!$D$5:$D$187),0),0),0)</f>
        <v>0</v>
      </c>
      <c r="P59" cm="1">
        <f t="array" ref="P59">IFERROR(INDEX(ResourceAdjustments_bySub!$S$5:$S$187,MATCH(1,($B59=ResourceAdjustments_bySub!$B$5:$B$187)*($C59=ResourceAdjustments_bySub!$C$5:$C$187)*(P$3=ResourceAdjustments_bySub!$D$5:$D$187),0),0),0)</f>
        <v>0</v>
      </c>
      <c r="Q59" cm="1">
        <f t="array" ref="Q59">IFERROR(INDEX(ResourceAdjustments_bySub!$S$5:$S$187,MATCH(1,($B59=ResourceAdjustments_bySub!$B$5:$B$187)*($C59=ResourceAdjustments_bySub!$C$5:$C$187)*(Q$3=ResourceAdjustments_bySub!$D$5:$D$187),0),0),0)</f>
        <v>0</v>
      </c>
      <c r="R59" cm="1">
        <f t="array" ref="R59">IFERROR(INDEX(ResourceAdjustments_bySub!$T$5:$T$187,MATCH(1,($B59=ResourceAdjustments_bySub!$B$5:$B$187)*($C59=ResourceAdjustments_bySub!$C$5:$C$187)*(R$3=ResourceAdjustments_bySub!$D$5:$D$187),0),0),0)</f>
        <v>0</v>
      </c>
      <c r="S59" cm="1">
        <f t="array" ref="S59">IFERROR(INDEX(ResourceAdjustments_bySub!$S$5:$S$187,MATCH(1,($B59=ResourceAdjustments_bySub!$B$5:$B$187)*($C59=ResourceAdjustments_bySub!$C$5:$C$187)*(S$3=ResourceAdjustments_bySub!$D$5:$D$187),0),0),0)</f>
        <v>0</v>
      </c>
      <c r="U59" cm="1">
        <f t="array" ref="U59">IFERROR(INDEX(ResourceAdjustments_bySub!$V$5:$V$187,MATCH(1,($B59=ResourceAdjustments_bySub!$B$5:$B$187)*($C59=ResourceAdjustments_bySub!$C$5:$C$187)*(U$3=ResourceAdjustments_bySub!$D$5:$D$187),0),0),0)</f>
        <v>0</v>
      </c>
      <c r="V59" cm="1">
        <f t="array" ref="V59">IFERROR(INDEX(ResourceAdjustments_bySub!$V$5:$V$187,MATCH(1,($B59=ResourceAdjustments_bySub!$B$5:$B$187)*($C59=ResourceAdjustments_bySub!$C$5:$C$187)*(V$3=ResourceAdjustments_bySub!$D$5:$D$187),0),0),0)</f>
        <v>0</v>
      </c>
      <c r="W59" cm="1">
        <f t="array" ref="W59">IFERROR(INDEX(ResourceAdjustments_bySub!$V$5:$V$187,MATCH(1,($B59=ResourceAdjustments_bySub!$B$5:$B$187)*($C59=ResourceAdjustments_bySub!$C$5:$C$187)*("In-State Wind"=ResourceAdjustments_bySub!$D$5:$D$187),0),0),0)+IFERROR(INDEX(ResourceAdjustments_bySub!$V$5:$V$187,MATCH(1,($B59=ResourceAdjustments_bySub!$B$5:$B$187)*($C59=ResourceAdjustments_bySub!$C$5:$C$187)*("OOS Wind, Ext Tx"=ResourceAdjustments_bySub!$D$5:$D$187),0),0),0)</f>
        <v>0</v>
      </c>
      <c r="X59" cm="1">
        <f t="array" ref="X59">IFERROR(INDEX(ResourceAdjustments_bySub!$W$5:$W$187,MATCH(1,($B59=ResourceAdjustments_bySub!$B$5:$B$187)*($C59=ResourceAdjustments_bySub!$C$5:$C$187)*("In-State Wind"=ResourceAdjustments_bySub!$D$5:$D$187),0),0),0)+IFERROR(INDEX(ResourceAdjustments_bySub!$W$5:$W$187,MATCH(1,($B59=ResourceAdjustments_bySub!$B$5:$B$187)*($C59=ResourceAdjustments_bySub!$C$5:$C$187)*("OOS Wind, Ext Tx"=ResourceAdjustments_bySub!$D$5:$D$187),0),0),0)</f>
        <v>0</v>
      </c>
      <c r="Y59" cm="1">
        <f t="array" ref="Y59">IFERROR(INDEX(ResourceAdjustments_bySub!$V$5:$V$187,MATCH(1,($B59=ResourceAdjustments_bySub!$B$5:$B$187)*($C59=ResourceAdjustments_bySub!$C$5:$C$187)*(Y$3=ResourceAdjustments_bySub!$D$5:$D$187),0),0),0)</f>
        <v>0</v>
      </c>
      <c r="Z59" cm="1">
        <f t="array" ref="Z59">IFERROR(INDEX(ResourceAdjustments_bySub!$V$5:$V$187,MATCH(1,($B59=ResourceAdjustments_bySub!$B$5:$B$187)*($C59=ResourceAdjustments_bySub!$C$5:$C$187)*(Z$3=ResourceAdjustments_bySub!$D$5:$D$187),0),0),0)</f>
        <v>0</v>
      </c>
      <c r="AA59" cm="1">
        <f t="array" ref="AA59">IFERROR(INDEX(ResourceAdjustments_bySub!$W$5:$W$187,MATCH(1,($B59=ResourceAdjustments_bySub!$B$5:$B$187)*($C59=ResourceAdjustments_bySub!$C$5:$C$187)*(AA$3=ResourceAdjustments_bySub!$D$5:$D$187),0),0),0)</f>
        <v>0</v>
      </c>
      <c r="AB59" cm="1">
        <f t="array" ref="AB59">IFERROR(INDEX(ResourceAdjustments_bySub!$V$5:$V$187,MATCH(1,($B59=ResourceAdjustments_bySub!$B$5:$B$187)*($C59=ResourceAdjustments_bySub!$C$5:$C$187)*(AB$3=ResourceAdjustments_bySub!$D$5:$D$187),0),0),0)</f>
        <v>0</v>
      </c>
      <c r="AD59" cm="1">
        <f t="array" ref="AD59">IFERROR(INDEX(ResourceAdjustments_bySub!$Y$5:$Y$187,MATCH(1,($B59=ResourceAdjustments_bySub!$B$5:$B$187)*($C59=ResourceAdjustments_bySub!$C$5:$C$187)*(AD$3=ResourceAdjustments_bySub!$D$5:$D$187),0),0),0)</f>
        <v>0</v>
      </c>
      <c r="AE59" cm="1">
        <f t="array" ref="AE59">IFERROR(INDEX(ResourceAdjustments_bySub!$Y$5:$Y$187,MATCH(1,($B59=ResourceAdjustments_bySub!$B$5:$B$187)*($C59=ResourceAdjustments_bySub!$C$5:$C$187)*(AE$3=ResourceAdjustments_bySub!$D$5:$D$187),0),0),0)</f>
        <v>0</v>
      </c>
    </row>
    <row r="60" spans="1:31" x14ac:dyDescent="0.35">
      <c r="A60" s="14" t="s">
        <v>27</v>
      </c>
      <c r="B60" s="14" t="s">
        <v>178</v>
      </c>
      <c r="C60" s="14">
        <v>230</v>
      </c>
      <c r="D60" t="s">
        <v>354</v>
      </c>
      <c r="E60" t="s">
        <v>326</v>
      </c>
      <c r="L60" cm="1">
        <f t="array" ref="L60">IFERROR(INDEX(ResourceAdjustments_bySub!$S$5:$S$187,MATCH(1,($B60=ResourceAdjustments_bySub!$B$5:$B$187)*($C60=ResourceAdjustments_bySub!$C$5:$C$187)*(L$3=ResourceAdjustments_bySub!$D$5:$D$187),0),0),0)</f>
        <v>0</v>
      </c>
      <c r="M60" cm="1">
        <f t="array" ref="M60">IFERROR(INDEX(ResourceAdjustments_bySub!$S$5:$S$187,MATCH(1,($B60=ResourceAdjustments_bySub!$B$5:$B$187)*($C60=ResourceAdjustments_bySub!$C$5:$C$187)*(M$3=ResourceAdjustments_bySub!$D$5:$D$187),0),0),0)</f>
        <v>0</v>
      </c>
      <c r="N60" cm="1">
        <f t="array" ref="N60">IFERROR(INDEX(ResourceAdjustments_bySub!$S$5:$S$187,MATCH(1,($B60=ResourceAdjustments_bySub!$B$5:$B$187)*($C60=ResourceAdjustments_bySub!$C$5:$C$187)*("In-State Wind"=ResourceAdjustments_bySub!$D$5:$D$187),0),0),0)+IFERROR(INDEX(ResourceAdjustments_bySub!$S$5:$S$187,MATCH(1,($B60=ResourceAdjustments_bySub!$B$5:$B$187)*($C60=ResourceAdjustments_bySub!$C$5:$C$187)*("OOS Wind, Ext Tx"=ResourceAdjustments_bySub!$D$5:$D$187),0),0),0)</f>
        <v>0</v>
      </c>
      <c r="O60" cm="1">
        <f t="array" ref="O60">IFERROR(INDEX(ResourceAdjustments_bySub!$T$5:$T$187,MATCH(1,($B60=ResourceAdjustments_bySub!$B$5:$B$187)*($C60=ResourceAdjustments_bySub!$C$5:$C$187)*("In-State Wind"=ResourceAdjustments_bySub!$D$5:$D$187),0),0),0)+IFERROR(INDEX(ResourceAdjustments_bySub!$T$5:$T$187,MATCH(1,($B60=ResourceAdjustments_bySub!$B$5:$B$187)*($C60=ResourceAdjustments_bySub!$C$5:$C$187)*("OOS Wind, Ext Tx"=ResourceAdjustments_bySub!$D$5:$D$187),0),0),0)</f>
        <v>0</v>
      </c>
      <c r="P60" cm="1">
        <f t="array" ref="P60">IFERROR(INDEX(ResourceAdjustments_bySub!$S$5:$S$187,MATCH(1,($B60=ResourceAdjustments_bySub!$B$5:$B$187)*($C60=ResourceAdjustments_bySub!$C$5:$C$187)*(P$3=ResourceAdjustments_bySub!$D$5:$D$187),0),0),0)</f>
        <v>0</v>
      </c>
      <c r="Q60" cm="1">
        <f t="array" ref="Q60">IFERROR(INDEX(ResourceAdjustments_bySub!$S$5:$S$187,MATCH(1,($B60=ResourceAdjustments_bySub!$B$5:$B$187)*($C60=ResourceAdjustments_bySub!$C$5:$C$187)*(Q$3=ResourceAdjustments_bySub!$D$5:$D$187),0),0),0)</f>
        <v>0</v>
      </c>
      <c r="R60" cm="1">
        <f t="array" ref="R60">IFERROR(INDEX(ResourceAdjustments_bySub!$T$5:$T$187,MATCH(1,($B60=ResourceAdjustments_bySub!$B$5:$B$187)*($C60=ResourceAdjustments_bySub!$C$5:$C$187)*(R$3=ResourceAdjustments_bySub!$D$5:$D$187),0),0),0)</f>
        <v>0</v>
      </c>
      <c r="S60" cm="1">
        <f t="array" ref="S60">IFERROR(INDEX(ResourceAdjustments_bySub!$S$5:$S$187,MATCH(1,($B60=ResourceAdjustments_bySub!$B$5:$B$187)*($C60=ResourceAdjustments_bySub!$C$5:$C$187)*(S$3=ResourceAdjustments_bySub!$D$5:$D$187),0),0),0)</f>
        <v>0</v>
      </c>
      <c r="U60" cm="1">
        <f t="array" ref="U60">IFERROR(INDEX(ResourceAdjustments_bySub!$V$5:$V$187,MATCH(1,($B60=ResourceAdjustments_bySub!$B$5:$B$187)*($C60=ResourceAdjustments_bySub!$C$5:$C$187)*(U$3=ResourceAdjustments_bySub!$D$5:$D$187),0),0),0)</f>
        <v>0</v>
      </c>
      <c r="V60" cm="1">
        <f t="array" ref="V60">IFERROR(INDEX(ResourceAdjustments_bySub!$V$5:$V$187,MATCH(1,($B60=ResourceAdjustments_bySub!$B$5:$B$187)*($C60=ResourceAdjustments_bySub!$C$5:$C$187)*(V$3=ResourceAdjustments_bySub!$D$5:$D$187),0),0),0)</f>
        <v>0</v>
      </c>
      <c r="W60" cm="1">
        <f t="array" ref="W60">IFERROR(INDEX(ResourceAdjustments_bySub!$V$5:$V$187,MATCH(1,($B60=ResourceAdjustments_bySub!$B$5:$B$187)*($C60=ResourceAdjustments_bySub!$C$5:$C$187)*("In-State Wind"=ResourceAdjustments_bySub!$D$5:$D$187),0),0),0)+IFERROR(INDEX(ResourceAdjustments_bySub!$V$5:$V$187,MATCH(1,($B60=ResourceAdjustments_bySub!$B$5:$B$187)*($C60=ResourceAdjustments_bySub!$C$5:$C$187)*("OOS Wind, Ext Tx"=ResourceAdjustments_bySub!$D$5:$D$187),0),0),0)</f>
        <v>0</v>
      </c>
      <c r="X60" cm="1">
        <f t="array" ref="X60">IFERROR(INDEX(ResourceAdjustments_bySub!$W$5:$W$187,MATCH(1,($B60=ResourceAdjustments_bySub!$B$5:$B$187)*($C60=ResourceAdjustments_bySub!$C$5:$C$187)*("In-State Wind"=ResourceAdjustments_bySub!$D$5:$D$187),0),0),0)+IFERROR(INDEX(ResourceAdjustments_bySub!$W$5:$W$187,MATCH(1,($B60=ResourceAdjustments_bySub!$B$5:$B$187)*($C60=ResourceAdjustments_bySub!$C$5:$C$187)*("OOS Wind, Ext Tx"=ResourceAdjustments_bySub!$D$5:$D$187),0),0),0)</f>
        <v>0</v>
      </c>
      <c r="Y60" cm="1">
        <f t="array" ref="Y60">IFERROR(INDEX(ResourceAdjustments_bySub!$V$5:$V$187,MATCH(1,($B60=ResourceAdjustments_bySub!$B$5:$B$187)*($C60=ResourceAdjustments_bySub!$C$5:$C$187)*(Y$3=ResourceAdjustments_bySub!$D$5:$D$187),0),0),0)</f>
        <v>0</v>
      </c>
      <c r="Z60" cm="1">
        <f t="array" ref="Z60">IFERROR(INDEX(ResourceAdjustments_bySub!$V$5:$V$187,MATCH(1,($B60=ResourceAdjustments_bySub!$B$5:$B$187)*($C60=ResourceAdjustments_bySub!$C$5:$C$187)*(Z$3=ResourceAdjustments_bySub!$D$5:$D$187),0),0),0)</f>
        <v>0</v>
      </c>
      <c r="AA60" cm="1">
        <f t="array" ref="AA60">IFERROR(INDEX(ResourceAdjustments_bySub!$W$5:$W$187,MATCH(1,($B60=ResourceAdjustments_bySub!$B$5:$B$187)*($C60=ResourceAdjustments_bySub!$C$5:$C$187)*(AA$3=ResourceAdjustments_bySub!$D$5:$D$187),0),0),0)</f>
        <v>0</v>
      </c>
      <c r="AB60" cm="1">
        <f t="array" ref="AB60">IFERROR(INDEX(ResourceAdjustments_bySub!$V$5:$V$187,MATCH(1,($B60=ResourceAdjustments_bySub!$B$5:$B$187)*($C60=ResourceAdjustments_bySub!$C$5:$C$187)*(AB$3=ResourceAdjustments_bySub!$D$5:$D$187),0),0),0)</f>
        <v>0</v>
      </c>
      <c r="AD60" cm="1">
        <f t="array" ref="AD60">IFERROR(INDEX(ResourceAdjustments_bySub!$Y$5:$Y$187,MATCH(1,($B60=ResourceAdjustments_bySub!$B$5:$B$187)*($C60=ResourceAdjustments_bySub!$C$5:$C$187)*(AD$3=ResourceAdjustments_bySub!$D$5:$D$187),0),0),0)</f>
        <v>0</v>
      </c>
      <c r="AE60" cm="1">
        <f t="array" ref="AE60">IFERROR(INDEX(ResourceAdjustments_bySub!$Y$5:$Y$187,MATCH(1,($B60=ResourceAdjustments_bySub!$B$5:$B$187)*($C60=ResourceAdjustments_bySub!$C$5:$C$187)*(AE$3=ResourceAdjustments_bySub!$D$5:$D$187),0),0),0)</f>
        <v>0</v>
      </c>
    </row>
    <row r="61" spans="1:31" x14ac:dyDescent="0.35">
      <c r="A61" s="14" t="s">
        <v>45</v>
      </c>
      <c r="B61" s="14" t="s">
        <v>51</v>
      </c>
      <c r="C61" s="14">
        <v>500</v>
      </c>
      <c r="D61" t="s">
        <v>361</v>
      </c>
      <c r="E61" t="s">
        <v>333</v>
      </c>
      <c r="L61" cm="1">
        <f t="array" ref="L61">IFERROR(INDEX(ResourceAdjustments_bySub!$S$5:$S$187,MATCH(1,($B61=ResourceAdjustments_bySub!$B$5:$B$187)*($C61=ResourceAdjustments_bySub!$C$5:$C$187)*(L$3=ResourceAdjustments_bySub!$D$5:$D$187),0),0),0)</f>
        <v>0</v>
      </c>
      <c r="M61" cm="1">
        <f t="array" ref="M61">IFERROR(INDEX(ResourceAdjustments_bySub!$S$5:$S$187,MATCH(1,($B61=ResourceAdjustments_bySub!$B$5:$B$187)*($C61=ResourceAdjustments_bySub!$C$5:$C$187)*(M$3=ResourceAdjustments_bySub!$D$5:$D$187),0),0),0)</f>
        <v>0</v>
      </c>
      <c r="N61" cm="1">
        <f t="array" ref="N61">IFERROR(INDEX(ResourceAdjustments_bySub!$S$5:$S$187,MATCH(1,($B61=ResourceAdjustments_bySub!$B$5:$B$187)*($C61=ResourceAdjustments_bySub!$C$5:$C$187)*("In-State Wind"=ResourceAdjustments_bySub!$D$5:$D$187),0),0),0)+IFERROR(INDEX(ResourceAdjustments_bySub!$S$5:$S$187,MATCH(1,($B61=ResourceAdjustments_bySub!$B$5:$B$187)*($C61=ResourceAdjustments_bySub!$C$5:$C$187)*("OOS Wind, Ext Tx"=ResourceAdjustments_bySub!$D$5:$D$187),0),0),0)</f>
        <v>0</v>
      </c>
      <c r="O61" cm="1">
        <f t="array" ref="O61">IFERROR(INDEX(ResourceAdjustments_bySub!$T$5:$T$187,MATCH(1,($B61=ResourceAdjustments_bySub!$B$5:$B$187)*($C61=ResourceAdjustments_bySub!$C$5:$C$187)*("In-State Wind"=ResourceAdjustments_bySub!$D$5:$D$187),0),0),0)+IFERROR(INDEX(ResourceAdjustments_bySub!$T$5:$T$187,MATCH(1,($B61=ResourceAdjustments_bySub!$B$5:$B$187)*($C61=ResourceAdjustments_bySub!$C$5:$C$187)*("OOS Wind, Ext Tx"=ResourceAdjustments_bySub!$D$5:$D$187),0),0),0)</f>
        <v>0</v>
      </c>
      <c r="P61" cm="1">
        <f t="array" ref="P61">IFERROR(INDEX(ResourceAdjustments_bySub!$S$5:$S$187,MATCH(1,($B61=ResourceAdjustments_bySub!$B$5:$B$187)*($C61=ResourceAdjustments_bySub!$C$5:$C$187)*(P$3=ResourceAdjustments_bySub!$D$5:$D$187),0),0),0)</f>
        <v>0</v>
      </c>
      <c r="Q61" cm="1">
        <f t="array" ref="Q61">IFERROR(INDEX(ResourceAdjustments_bySub!$S$5:$S$187,MATCH(1,($B61=ResourceAdjustments_bySub!$B$5:$B$187)*($C61=ResourceAdjustments_bySub!$C$5:$C$187)*(Q$3=ResourceAdjustments_bySub!$D$5:$D$187),0),0),0)</f>
        <v>0</v>
      </c>
      <c r="R61" cm="1">
        <f t="array" ref="R61">IFERROR(INDEX(ResourceAdjustments_bySub!$T$5:$T$187,MATCH(1,($B61=ResourceAdjustments_bySub!$B$5:$B$187)*($C61=ResourceAdjustments_bySub!$C$5:$C$187)*(R$3=ResourceAdjustments_bySub!$D$5:$D$187),0),0),0)</f>
        <v>0</v>
      </c>
      <c r="S61" cm="1">
        <f t="array" ref="S61">IFERROR(INDEX(ResourceAdjustments_bySub!$S$5:$S$187,MATCH(1,($B61=ResourceAdjustments_bySub!$B$5:$B$187)*($C61=ResourceAdjustments_bySub!$C$5:$C$187)*(S$3=ResourceAdjustments_bySub!$D$5:$D$187),0),0),0)</f>
        <v>0</v>
      </c>
      <c r="U61" cm="1">
        <f t="array" ref="U61">IFERROR(INDEX(ResourceAdjustments_bySub!$V$5:$V$187,MATCH(1,($B61=ResourceAdjustments_bySub!$B$5:$B$187)*($C61=ResourceAdjustments_bySub!$C$5:$C$187)*(U$3=ResourceAdjustments_bySub!$D$5:$D$187),0),0),0)</f>
        <v>0</v>
      </c>
      <c r="V61" cm="1">
        <f t="array" ref="V61">IFERROR(INDEX(ResourceAdjustments_bySub!$V$5:$V$187,MATCH(1,($B61=ResourceAdjustments_bySub!$B$5:$B$187)*($C61=ResourceAdjustments_bySub!$C$5:$C$187)*(V$3=ResourceAdjustments_bySub!$D$5:$D$187),0),0),0)</f>
        <v>0</v>
      </c>
      <c r="W61" cm="1">
        <f t="array" ref="W61">IFERROR(INDEX(ResourceAdjustments_bySub!$V$5:$V$187,MATCH(1,($B61=ResourceAdjustments_bySub!$B$5:$B$187)*($C61=ResourceAdjustments_bySub!$C$5:$C$187)*("In-State Wind"=ResourceAdjustments_bySub!$D$5:$D$187),0),0),0)+IFERROR(INDEX(ResourceAdjustments_bySub!$V$5:$V$187,MATCH(1,($B61=ResourceAdjustments_bySub!$B$5:$B$187)*($C61=ResourceAdjustments_bySub!$C$5:$C$187)*("OOS Wind, Ext Tx"=ResourceAdjustments_bySub!$D$5:$D$187),0),0),0)</f>
        <v>0</v>
      </c>
      <c r="X61" cm="1">
        <f t="array" ref="X61">IFERROR(INDEX(ResourceAdjustments_bySub!$W$5:$W$187,MATCH(1,($B61=ResourceAdjustments_bySub!$B$5:$B$187)*($C61=ResourceAdjustments_bySub!$C$5:$C$187)*("In-State Wind"=ResourceAdjustments_bySub!$D$5:$D$187),0),0),0)+IFERROR(INDEX(ResourceAdjustments_bySub!$W$5:$W$187,MATCH(1,($B61=ResourceAdjustments_bySub!$B$5:$B$187)*($C61=ResourceAdjustments_bySub!$C$5:$C$187)*("OOS Wind, Ext Tx"=ResourceAdjustments_bySub!$D$5:$D$187),0),0),0)</f>
        <v>0</v>
      </c>
      <c r="Y61" cm="1">
        <f t="array" ref="Y61">IFERROR(INDEX(ResourceAdjustments_bySub!$V$5:$V$187,MATCH(1,($B61=ResourceAdjustments_bySub!$B$5:$B$187)*($C61=ResourceAdjustments_bySub!$C$5:$C$187)*(Y$3=ResourceAdjustments_bySub!$D$5:$D$187),0),0),0)</f>
        <v>0</v>
      </c>
      <c r="Z61" cm="1">
        <f t="array" ref="Z61">IFERROR(INDEX(ResourceAdjustments_bySub!$V$5:$V$187,MATCH(1,($B61=ResourceAdjustments_bySub!$B$5:$B$187)*($C61=ResourceAdjustments_bySub!$C$5:$C$187)*(Z$3=ResourceAdjustments_bySub!$D$5:$D$187),0),0),0)</f>
        <v>400</v>
      </c>
      <c r="AA61" cm="1">
        <f t="array" ref="AA61">IFERROR(INDEX(ResourceAdjustments_bySub!$W$5:$W$187,MATCH(1,($B61=ResourceAdjustments_bySub!$B$5:$B$187)*($C61=ResourceAdjustments_bySub!$C$5:$C$187)*(AA$3=ResourceAdjustments_bySub!$D$5:$D$187),0),0),0)</f>
        <v>610</v>
      </c>
      <c r="AB61" cm="1">
        <f t="array" ref="AB61">IFERROR(INDEX(ResourceAdjustments_bySub!$V$5:$V$187,MATCH(1,($B61=ResourceAdjustments_bySub!$B$5:$B$187)*($C61=ResourceAdjustments_bySub!$C$5:$C$187)*(AB$3=ResourceAdjustments_bySub!$D$5:$D$187),0),0),0)</f>
        <v>490.10899999999998</v>
      </c>
      <c r="AD61" cm="1">
        <f t="array" ref="AD61">IFERROR(INDEX(ResourceAdjustments_bySub!$Y$5:$Y$187,MATCH(1,($B61=ResourceAdjustments_bySub!$B$5:$B$187)*($C61=ResourceAdjustments_bySub!$C$5:$C$187)*(AD$3=ResourceAdjustments_bySub!$D$5:$D$187),0),0),0)</f>
        <v>0</v>
      </c>
      <c r="AE61" cm="1">
        <f t="array" ref="AE61">IFERROR(INDEX(ResourceAdjustments_bySub!$Y$5:$Y$187,MATCH(1,($B61=ResourceAdjustments_bySub!$B$5:$B$187)*($C61=ResourceAdjustments_bySub!$C$5:$C$187)*(AE$3=ResourceAdjustments_bySub!$D$5:$D$187),0),0),0)</f>
        <v>709.4</v>
      </c>
    </row>
    <row r="62" spans="1:31" x14ac:dyDescent="0.35">
      <c r="A62" s="14" t="s">
        <v>30</v>
      </c>
      <c r="B62" s="14" t="s">
        <v>52</v>
      </c>
      <c r="C62" s="14">
        <v>230</v>
      </c>
      <c r="D62" t="s">
        <v>355</v>
      </c>
      <c r="E62" t="s">
        <v>327</v>
      </c>
      <c r="G62" t="s">
        <v>335</v>
      </c>
      <c r="L62" cm="1">
        <f t="array" ref="L62">IFERROR(INDEX(ResourceAdjustments_bySub!$S$5:$S$187,MATCH(1,($B62=ResourceAdjustments_bySub!$B$5:$B$187)*($C62=ResourceAdjustments_bySub!$C$5:$C$187)*(L$3=ResourceAdjustments_bySub!$D$5:$D$187),0),0),0)</f>
        <v>0</v>
      </c>
      <c r="M62" cm="1">
        <f t="array" ref="M62">IFERROR(INDEX(ResourceAdjustments_bySub!$S$5:$S$187,MATCH(1,($B62=ResourceAdjustments_bySub!$B$5:$B$187)*($C62=ResourceAdjustments_bySub!$C$5:$C$187)*(M$3=ResourceAdjustments_bySub!$D$5:$D$187),0),0),0)</f>
        <v>0</v>
      </c>
      <c r="N62" cm="1">
        <f t="array" ref="N62">IFERROR(INDEX(ResourceAdjustments_bySub!$S$5:$S$187,MATCH(1,($B62=ResourceAdjustments_bySub!$B$5:$B$187)*($C62=ResourceAdjustments_bySub!$C$5:$C$187)*("In-State Wind"=ResourceAdjustments_bySub!$D$5:$D$187),0),0),0)+IFERROR(INDEX(ResourceAdjustments_bySub!$S$5:$S$187,MATCH(1,($B62=ResourceAdjustments_bySub!$B$5:$B$187)*($C62=ResourceAdjustments_bySub!$C$5:$C$187)*("OOS Wind, Ext Tx"=ResourceAdjustments_bySub!$D$5:$D$187),0),0),0)</f>
        <v>0</v>
      </c>
      <c r="O62" cm="1">
        <f t="array" ref="O62">IFERROR(INDEX(ResourceAdjustments_bySub!$T$5:$T$187,MATCH(1,($B62=ResourceAdjustments_bySub!$B$5:$B$187)*($C62=ResourceAdjustments_bySub!$C$5:$C$187)*("In-State Wind"=ResourceAdjustments_bySub!$D$5:$D$187),0),0),0)+IFERROR(INDEX(ResourceAdjustments_bySub!$T$5:$T$187,MATCH(1,($B62=ResourceAdjustments_bySub!$B$5:$B$187)*($C62=ResourceAdjustments_bySub!$C$5:$C$187)*("OOS Wind, Ext Tx"=ResourceAdjustments_bySub!$D$5:$D$187),0),0),0)</f>
        <v>0</v>
      </c>
      <c r="P62" cm="1">
        <f t="array" ref="P62">IFERROR(INDEX(ResourceAdjustments_bySub!$S$5:$S$187,MATCH(1,($B62=ResourceAdjustments_bySub!$B$5:$B$187)*($C62=ResourceAdjustments_bySub!$C$5:$C$187)*(P$3=ResourceAdjustments_bySub!$D$5:$D$187),0),0),0)</f>
        <v>0</v>
      </c>
      <c r="Q62" cm="1">
        <f t="array" ref="Q62">IFERROR(INDEX(ResourceAdjustments_bySub!$S$5:$S$187,MATCH(1,($B62=ResourceAdjustments_bySub!$B$5:$B$187)*($C62=ResourceAdjustments_bySub!$C$5:$C$187)*(Q$3=ResourceAdjustments_bySub!$D$5:$D$187),0),0),0)</f>
        <v>0</v>
      </c>
      <c r="R62" cm="1">
        <f t="array" ref="R62">IFERROR(INDEX(ResourceAdjustments_bySub!$T$5:$T$187,MATCH(1,($B62=ResourceAdjustments_bySub!$B$5:$B$187)*($C62=ResourceAdjustments_bySub!$C$5:$C$187)*(R$3=ResourceAdjustments_bySub!$D$5:$D$187),0),0),0)</f>
        <v>0</v>
      </c>
      <c r="S62" cm="1">
        <f t="array" ref="S62">IFERROR(INDEX(ResourceAdjustments_bySub!$S$5:$S$187,MATCH(1,($B62=ResourceAdjustments_bySub!$B$5:$B$187)*($C62=ResourceAdjustments_bySub!$C$5:$C$187)*(S$3=ResourceAdjustments_bySub!$D$5:$D$187),0),0),0)</f>
        <v>0</v>
      </c>
      <c r="U62" cm="1">
        <f t="array" ref="U62">IFERROR(INDEX(ResourceAdjustments_bySub!$V$5:$V$187,MATCH(1,($B62=ResourceAdjustments_bySub!$B$5:$B$187)*($C62=ResourceAdjustments_bySub!$C$5:$C$187)*(U$3=ResourceAdjustments_bySub!$D$5:$D$187),0),0),0)</f>
        <v>0</v>
      </c>
      <c r="V62" cm="1">
        <f t="array" ref="V62">IFERROR(INDEX(ResourceAdjustments_bySub!$V$5:$V$187,MATCH(1,($B62=ResourceAdjustments_bySub!$B$5:$B$187)*($C62=ResourceAdjustments_bySub!$C$5:$C$187)*(V$3=ResourceAdjustments_bySub!$D$5:$D$187),0),0),0)</f>
        <v>0</v>
      </c>
      <c r="W62" cm="1">
        <f t="array" ref="W62">IFERROR(INDEX(ResourceAdjustments_bySub!$V$5:$V$187,MATCH(1,($B62=ResourceAdjustments_bySub!$B$5:$B$187)*($C62=ResourceAdjustments_bySub!$C$5:$C$187)*("In-State Wind"=ResourceAdjustments_bySub!$D$5:$D$187),0),0),0)+IFERROR(INDEX(ResourceAdjustments_bySub!$V$5:$V$187,MATCH(1,($B62=ResourceAdjustments_bySub!$B$5:$B$187)*($C62=ResourceAdjustments_bySub!$C$5:$C$187)*("OOS Wind, Ext Tx"=ResourceAdjustments_bySub!$D$5:$D$187),0),0),0)</f>
        <v>50</v>
      </c>
      <c r="X62" cm="1">
        <f t="array" ref="X62">IFERROR(INDEX(ResourceAdjustments_bySub!$W$5:$W$187,MATCH(1,($B62=ResourceAdjustments_bySub!$B$5:$B$187)*($C62=ResourceAdjustments_bySub!$C$5:$C$187)*("In-State Wind"=ResourceAdjustments_bySub!$D$5:$D$187),0),0),0)+IFERROR(INDEX(ResourceAdjustments_bySub!$W$5:$W$187,MATCH(1,($B62=ResourceAdjustments_bySub!$B$5:$B$187)*($C62=ResourceAdjustments_bySub!$C$5:$C$187)*("OOS Wind, Ext Tx"=ResourceAdjustments_bySub!$D$5:$D$187),0),0),0)</f>
        <v>33</v>
      </c>
      <c r="Y62" cm="1">
        <f t="array" ref="Y62">IFERROR(INDEX(ResourceAdjustments_bySub!$V$5:$V$187,MATCH(1,($B62=ResourceAdjustments_bySub!$B$5:$B$187)*($C62=ResourceAdjustments_bySub!$C$5:$C$187)*(Y$3=ResourceAdjustments_bySub!$D$5:$D$187),0),0),0)</f>
        <v>0</v>
      </c>
      <c r="Z62" cm="1">
        <f t="array" ref="Z62">IFERROR(INDEX(ResourceAdjustments_bySub!$V$5:$V$187,MATCH(1,($B62=ResourceAdjustments_bySub!$B$5:$B$187)*($C62=ResourceAdjustments_bySub!$C$5:$C$187)*(Z$3=ResourceAdjustments_bySub!$D$5:$D$187),0),0),0)</f>
        <v>0</v>
      </c>
      <c r="AA62" cm="1">
        <f t="array" ref="AA62">IFERROR(INDEX(ResourceAdjustments_bySub!$W$5:$W$187,MATCH(1,($B62=ResourceAdjustments_bySub!$B$5:$B$187)*($C62=ResourceAdjustments_bySub!$C$5:$C$187)*(AA$3=ResourceAdjustments_bySub!$D$5:$D$187),0),0),0)</f>
        <v>0</v>
      </c>
      <c r="AB62" cm="1">
        <f t="array" ref="AB62">IFERROR(INDEX(ResourceAdjustments_bySub!$V$5:$V$187,MATCH(1,($B62=ResourceAdjustments_bySub!$B$5:$B$187)*($C62=ResourceAdjustments_bySub!$C$5:$C$187)*(AB$3=ResourceAdjustments_bySub!$D$5:$D$187),0),0),0)</f>
        <v>0</v>
      </c>
      <c r="AD62" cm="1">
        <f t="array" ref="AD62">IFERROR(INDEX(ResourceAdjustments_bySub!$Y$5:$Y$187,MATCH(1,($B62=ResourceAdjustments_bySub!$B$5:$B$187)*($C62=ResourceAdjustments_bySub!$C$5:$C$187)*(AD$3=ResourceAdjustments_bySub!$D$5:$D$187),0),0),0)</f>
        <v>0</v>
      </c>
      <c r="AE62" cm="1">
        <f t="array" ref="AE62">IFERROR(INDEX(ResourceAdjustments_bySub!$Y$5:$Y$187,MATCH(1,($B62=ResourceAdjustments_bySub!$B$5:$B$187)*($C62=ResourceAdjustments_bySub!$C$5:$C$187)*(AE$3=ResourceAdjustments_bySub!$D$5:$D$187),0),0),0)</f>
        <v>0</v>
      </c>
    </row>
    <row r="63" spans="1:31" x14ac:dyDescent="0.35">
      <c r="A63" s="14" t="s">
        <v>30</v>
      </c>
      <c r="B63" s="14" t="s">
        <v>179</v>
      </c>
      <c r="C63" s="14">
        <v>230</v>
      </c>
      <c r="D63" t="s">
        <v>355</v>
      </c>
      <c r="E63" t="s">
        <v>327</v>
      </c>
      <c r="G63" t="s">
        <v>336</v>
      </c>
      <c r="L63" cm="1">
        <f t="array" ref="L63">IFERROR(INDEX(ResourceAdjustments_bySub!$S$5:$S$187,MATCH(1,($B63=ResourceAdjustments_bySub!$B$5:$B$187)*($C63=ResourceAdjustments_bySub!$C$5:$C$187)*(L$3=ResourceAdjustments_bySub!$D$5:$D$187),0),0),0)</f>
        <v>0</v>
      </c>
      <c r="M63" cm="1">
        <f t="array" ref="M63">IFERROR(INDEX(ResourceAdjustments_bySub!$S$5:$S$187,MATCH(1,($B63=ResourceAdjustments_bySub!$B$5:$B$187)*($C63=ResourceAdjustments_bySub!$C$5:$C$187)*(M$3=ResourceAdjustments_bySub!$D$5:$D$187),0),0),0)</f>
        <v>0</v>
      </c>
      <c r="N63" cm="1">
        <f t="array" ref="N63">IFERROR(INDEX(ResourceAdjustments_bySub!$S$5:$S$187,MATCH(1,($B63=ResourceAdjustments_bySub!$B$5:$B$187)*($C63=ResourceAdjustments_bySub!$C$5:$C$187)*("In-State Wind"=ResourceAdjustments_bySub!$D$5:$D$187),0),0),0)+IFERROR(INDEX(ResourceAdjustments_bySub!$S$5:$S$187,MATCH(1,($B63=ResourceAdjustments_bySub!$B$5:$B$187)*($C63=ResourceAdjustments_bySub!$C$5:$C$187)*("OOS Wind, Ext Tx"=ResourceAdjustments_bySub!$D$5:$D$187),0),0),0)</f>
        <v>0</v>
      </c>
      <c r="O63" cm="1">
        <f t="array" ref="O63">IFERROR(INDEX(ResourceAdjustments_bySub!$T$5:$T$187,MATCH(1,($B63=ResourceAdjustments_bySub!$B$5:$B$187)*($C63=ResourceAdjustments_bySub!$C$5:$C$187)*("In-State Wind"=ResourceAdjustments_bySub!$D$5:$D$187),0),0),0)+IFERROR(INDEX(ResourceAdjustments_bySub!$T$5:$T$187,MATCH(1,($B63=ResourceAdjustments_bySub!$B$5:$B$187)*($C63=ResourceAdjustments_bySub!$C$5:$C$187)*("OOS Wind, Ext Tx"=ResourceAdjustments_bySub!$D$5:$D$187),0),0),0)</f>
        <v>0</v>
      </c>
      <c r="P63" cm="1">
        <f t="array" ref="P63">IFERROR(INDEX(ResourceAdjustments_bySub!$S$5:$S$187,MATCH(1,($B63=ResourceAdjustments_bySub!$B$5:$B$187)*($C63=ResourceAdjustments_bySub!$C$5:$C$187)*(P$3=ResourceAdjustments_bySub!$D$5:$D$187),0),0),0)</f>
        <v>0</v>
      </c>
      <c r="Q63" cm="1">
        <f t="array" ref="Q63">IFERROR(INDEX(ResourceAdjustments_bySub!$S$5:$S$187,MATCH(1,($B63=ResourceAdjustments_bySub!$B$5:$B$187)*($C63=ResourceAdjustments_bySub!$C$5:$C$187)*(Q$3=ResourceAdjustments_bySub!$D$5:$D$187),0),0),0)</f>
        <v>0</v>
      </c>
      <c r="R63" cm="1">
        <f t="array" ref="R63">IFERROR(INDEX(ResourceAdjustments_bySub!$T$5:$T$187,MATCH(1,($B63=ResourceAdjustments_bySub!$B$5:$B$187)*($C63=ResourceAdjustments_bySub!$C$5:$C$187)*(R$3=ResourceAdjustments_bySub!$D$5:$D$187),0),0),0)</f>
        <v>0</v>
      </c>
      <c r="S63" cm="1">
        <f t="array" ref="S63">IFERROR(INDEX(ResourceAdjustments_bySub!$S$5:$S$187,MATCH(1,($B63=ResourceAdjustments_bySub!$B$5:$B$187)*($C63=ResourceAdjustments_bySub!$C$5:$C$187)*(S$3=ResourceAdjustments_bySub!$D$5:$D$187),0),0),0)</f>
        <v>0</v>
      </c>
      <c r="U63" cm="1">
        <f t="array" ref="U63">IFERROR(INDEX(ResourceAdjustments_bySub!$V$5:$V$187,MATCH(1,($B63=ResourceAdjustments_bySub!$B$5:$B$187)*($C63=ResourceAdjustments_bySub!$C$5:$C$187)*(U$3=ResourceAdjustments_bySub!$D$5:$D$187),0),0),0)</f>
        <v>0</v>
      </c>
      <c r="V63" cm="1">
        <f t="array" ref="V63">IFERROR(INDEX(ResourceAdjustments_bySub!$V$5:$V$187,MATCH(1,($B63=ResourceAdjustments_bySub!$B$5:$B$187)*($C63=ResourceAdjustments_bySub!$C$5:$C$187)*(V$3=ResourceAdjustments_bySub!$D$5:$D$187),0),0),0)</f>
        <v>0</v>
      </c>
      <c r="W63" cm="1">
        <f t="array" ref="W63">IFERROR(INDEX(ResourceAdjustments_bySub!$V$5:$V$187,MATCH(1,($B63=ResourceAdjustments_bySub!$B$5:$B$187)*($C63=ResourceAdjustments_bySub!$C$5:$C$187)*("In-State Wind"=ResourceAdjustments_bySub!$D$5:$D$187),0),0),0)+IFERROR(INDEX(ResourceAdjustments_bySub!$V$5:$V$187,MATCH(1,($B63=ResourceAdjustments_bySub!$B$5:$B$187)*($C63=ResourceAdjustments_bySub!$C$5:$C$187)*("OOS Wind, Ext Tx"=ResourceAdjustments_bySub!$D$5:$D$187),0),0),0)</f>
        <v>0</v>
      </c>
      <c r="X63" cm="1">
        <f t="array" ref="X63">IFERROR(INDEX(ResourceAdjustments_bySub!$W$5:$W$187,MATCH(1,($B63=ResourceAdjustments_bySub!$B$5:$B$187)*($C63=ResourceAdjustments_bySub!$C$5:$C$187)*("In-State Wind"=ResourceAdjustments_bySub!$D$5:$D$187),0),0),0)+IFERROR(INDEX(ResourceAdjustments_bySub!$W$5:$W$187,MATCH(1,($B63=ResourceAdjustments_bySub!$B$5:$B$187)*($C63=ResourceAdjustments_bySub!$C$5:$C$187)*("OOS Wind, Ext Tx"=ResourceAdjustments_bySub!$D$5:$D$187),0),0),0)</f>
        <v>0</v>
      </c>
      <c r="Y63" cm="1">
        <f t="array" ref="Y63">IFERROR(INDEX(ResourceAdjustments_bySub!$V$5:$V$187,MATCH(1,($B63=ResourceAdjustments_bySub!$B$5:$B$187)*($C63=ResourceAdjustments_bySub!$C$5:$C$187)*(Y$3=ResourceAdjustments_bySub!$D$5:$D$187),0),0),0)</f>
        <v>0</v>
      </c>
      <c r="Z63" cm="1">
        <f t="array" ref="Z63">IFERROR(INDEX(ResourceAdjustments_bySub!$V$5:$V$187,MATCH(1,($B63=ResourceAdjustments_bySub!$B$5:$B$187)*($C63=ResourceAdjustments_bySub!$C$5:$C$187)*(Z$3=ResourceAdjustments_bySub!$D$5:$D$187),0),0),0)</f>
        <v>0</v>
      </c>
      <c r="AA63" cm="1">
        <f t="array" ref="AA63">IFERROR(INDEX(ResourceAdjustments_bySub!$W$5:$W$187,MATCH(1,($B63=ResourceAdjustments_bySub!$B$5:$B$187)*($C63=ResourceAdjustments_bySub!$C$5:$C$187)*(AA$3=ResourceAdjustments_bySub!$D$5:$D$187),0),0),0)</f>
        <v>0</v>
      </c>
      <c r="AB63" cm="1">
        <f t="array" ref="AB63">IFERROR(INDEX(ResourceAdjustments_bySub!$V$5:$V$187,MATCH(1,($B63=ResourceAdjustments_bySub!$B$5:$B$187)*($C63=ResourceAdjustments_bySub!$C$5:$C$187)*(AB$3=ResourceAdjustments_bySub!$D$5:$D$187),0),0),0)</f>
        <v>0</v>
      </c>
      <c r="AD63" cm="1">
        <f t="array" ref="AD63">IFERROR(INDEX(ResourceAdjustments_bySub!$Y$5:$Y$187,MATCH(1,($B63=ResourceAdjustments_bySub!$B$5:$B$187)*($C63=ResourceAdjustments_bySub!$C$5:$C$187)*(AD$3=ResourceAdjustments_bySub!$D$5:$D$187),0),0),0)</f>
        <v>0</v>
      </c>
      <c r="AE63" cm="1">
        <f t="array" ref="AE63">IFERROR(INDEX(ResourceAdjustments_bySub!$Y$5:$Y$187,MATCH(1,($B63=ResourceAdjustments_bySub!$B$5:$B$187)*($C63=ResourceAdjustments_bySub!$C$5:$C$187)*(AE$3=ResourceAdjustments_bySub!$D$5:$D$187),0),0),0)</f>
        <v>0</v>
      </c>
    </row>
    <row r="64" spans="1:31" x14ac:dyDescent="0.35">
      <c r="A64" s="14" t="s">
        <v>29</v>
      </c>
      <c r="B64" s="14" t="s">
        <v>53</v>
      </c>
      <c r="C64" s="14">
        <v>230</v>
      </c>
      <c r="D64" t="s">
        <v>359</v>
      </c>
      <c r="E64" t="s">
        <v>331</v>
      </c>
      <c r="G64" t="s">
        <v>344</v>
      </c>
      <c r="L64" cm="1">
        <f t="array" ref="L64">IFERROR(INDEX(ResourceAdjustments_bySub!$S$5:$S$187,MATCH(1,($B64=ResourceAdjustments_bySub!$B$5:$B$187)*($C64=ResourceAdjustments_bySub!$C$5:$C$187)*(L$3=ResourceAdjustments_bySub!$D$5:$D$187),0),0),0)</f>
        <v>0</v>
      </c>
      <c r="M64" cm="1">
        <f t="array" ref="M64">IFERROR(INDEX(ResourceAdjustments_bySub!$S$5:$S$187,MATCH(1,($B64=ResourceAdjustments_bySub!$B$5:$B$187)*($C64=ResourceAdjustments_bySub!$C$5:$C$187)*(M$3=ResourceAdjustments_bySub!$D$5:$D$187),0),0),0)</f>
        <v>0</v>
      </c>
      <c r="N64" cm="1">
        <f t="array" ref="N64">IFERROR(INDEX(ResourceAdjustments_bySub!$S$5:$S$187,MATCH(1,($B64=ResourceAdjustments_bySub!$B$5:$B$187)*($C64=ResourceAdjustments_bySub!$C$5:$C$187)*("In-State Wind"=ResourceAdjustments_bySub!$D$5:$D$187),0),0),0)+IFERROR(INDEX(ResourceAdjustments_bySub!$S$5:$S$187,MATCH(1,($B64=ResourceAdjustments_bySub!$B$5:$B$187)*($C64=ResourceAdjustments_bySub!$C$5:$C$187)*("OOS Wind, Ext Tx"=ResourceAdjustments_bySub!$D$5:$D$187),0),0),0)</f>
        <v>0</v>
      </c>
      <c r="O64" cm="1">
        <f t="array" ref="O64">IFERROR(INDEX(ResourceAdjustments_bySub!$T$5:$T$187,MATCH(1,($B64=ResourceAdjustments_bySub!$B$5:$B$187)*($C64=ResourceAdjustments_bySub!$C$5:$C$187)*("In-State Wind"=ResourceAdjustments_bySub!$D$5:$D$187),0),0),0)+IFERROR(INDEX(ResourceAdjustments_bySub!$T$5:$T$187,MATCH(1,($B64=ResourceAdjustments_bySub!$B$5:$B$187)*($C64=ResourceAdjustments_bySub!$C$5:$C$187)*("OOS Wind, Ext Tx"=ResourceAdjustments_bySub!$D$5:$D$187),0),0),0)</f>
        <v>0</v>
      </c>
      <c r="P64" cm="1">
        <f t="array" ref="P64">IFERROR(INDEX(ResourceAdjustments_bySub!$S$5:$S$187,MATCH(1,($B64=ResourceAdjustments_bySub!$B$5:$B$187)*($C64=ResourceAdjustments_bySub!$C$5:$C$187)*(P$3=ResourceAdjustments_bySub!$D$5:$D$187),0),0),0)</f>
        <v>0</v>
      </c>
      <c r="Q64" cm="1">
        <f t="array" ref="Q64">IFERROR(INDEX(ResourceAdjustments_bySub!$S$5:$S$187,MATCH(1,($B64=ResourceAdjustments_bySub!$B$5:$B$187)*($C64=ResourceAdjustments_bySub!$C$5:$C$187)*(Q$3=ResourceAdjustments_bySub!$D$5:$D$187),0),0),0)</f>
        <v>0</v>
      </c>
      <c r="R64" cm="1">
        <f t="array" ref="R64">IFERROR(INDEX(ResourceAdjustments_bySub!$T$5:$T$187,MATCH(1,($B64=ResourceAdjustments_bySub!$B$5:$B$187)*($C64=ResourceAdjustments_bySub!$C$5:$C$187)*(R$3=ResourceAdjustments_bySub!$D$5:$D$187),0),0),0)</f>
        <v>0</v>
      </c>
      <c r="S64" cm="1">
        <f t="array" ref="S64">IFERROR(INDEX(ResourceAdjustments_bySub!$S$5:$S$187,MATCH(1,($B64=ResourceAdjustments_bySub!$B$5:$B$187)*($C64=ResourceAdjustments_bySub!$C$5:$C$187)*(S$3=ResourceAdjustments_bySub!$D$5:$D$187),0),0),0)</f>
        <v>0</v>
      </c>
      <c r="U64" cm="1">
        <f t="array" ref="U64">IFERROR(INDEX(ResourceAdjustments_bySub!$V$5:$V$187,MATCH(1,($B64=ResourceAdjustments_bySub!$B$5:$B$187)*($C64=ResourceAdjustments_bySub!$C$5:$C$187)*(U$3=ResourceAdjustments_bySub!$D$5:$D$187),0),0),0)</f>
        <v>0</v>
      </c>
      <c r="V64" cm="1">
        <f t="array" ref="V64">IFERROR(INDEX(ResourceAdjustments_bySub!$V$5:$V$187,MATCH(1,($B64=ResourceAdjustments_bySub!$B$5:$B$187)*($C64=ResourceAdjustments_bySub!$C$5:$C$187)*(V$3=ResourceAdjustments_bySub!$D$5:$D$187),0),0),0)</f>
        <v>0</v>
      </c>
      <c r="W64" cm="1">
        <f t="array" ref="W64">IFERROR(INDEX(ResourceAdjustments_bySub!$V$5:$V$187,MATCH(1,($B64=ResourceAdjustments_bySub!$B$5:$B$187)*($C64=ResourceAdjustments_bySub!$C$5:$C$187)*("In-State Wind"=ResourceAdjustments_bySub!$D$5:$D$187),0),0),0)+IFERROR(INDEX(ResourceAdjustments_bySub!$V$5:$V$187,MATCH(1,($B64=ResourceAdjustments_bySub!$B$5:$B$187)*($C64=ResourceAdjustments_bySub!$C$5:$C$187)*("OOS Wind, Ext Tx"=ResourceAdjustments_bySub!$D$5:$D$187),0),0),0)</f>
        <v>0</v>
      </c>
      <c r="X64" cm="1">
        <f t="array" ref="X64">IFERROR(INDEX(ResourceAdjustments_bySub!$W$5:$W$187,MATCH(1,($B64=ResourceAdjustments_bySub!$B$5:$B$187)*($C64=ResourceAdjustments_bySub!$C$5:$C$187)*("In-State Wind"=ResourceAdjustments_bySub!$D$5:$D$187),0),0),0)+IFERROR(INDEX(ResourceAdjustments_bySub!$W$5:$W$187,MATCH(1,($B64=ResourceAdjustments_bySub!$B$5:$B$187)*($C64=ResourceAdjustments_bySub!$C$5:$C$187)*("OOS Wind, Ext Tx"=ResourceAdjustments_bySub!$D$5:$D$187),0),0),0)</f>
        <v>0</v>
      </c>
      <c r="Y64" cm="1">
        <f t="array" ref="Y64">IFERROR(INDEX(ResourceAdjustments_bySub!$V$5:$V$187,MATCH(1,($B64=ResourceAdjustments_bySub!$B$5:$B$187)*($C64=ResourceAdjustments_bySub!$C$5:$C$187)*(Y$3=ResourceAdjustments_bySub!$D$5:$D$187),0),0),0)</f>
        <v>0</v>
      </c>
      <c r="Z64" cm="1">
        <f t="array" ref="Z64">IFERROR(INDEX(ResourceAdjustments_bySub!$V$5:$V$187,MATCH(1,($B64=ResourceAdjustments_bySub!$B$5:$B$187)*($C64=ResourceAdjustments_bySub!$C$5:$C$187)*(Z$3=ResourceAdjustments_bySub!$D$5:$D$187),0),0),0)</f>
        <v>50</v>
      </c>
      <c r="AA64" cm="1">
        <f t="array" ref="AA64">IFERROR(INDEX(ResourceAdjustments_bySub!$W$5:$W$187,MATCH(1,($B64=ResourceAdjustments_bySub!$B$5:$B$187)*($C64=ResourceAdjustments_bySub!$C$5:$C$187)*(AA$3=ResourceAdjustments_bySub!$D$5:$D$187),0),0),0)</f>
        <v>50</v>
      </c>
      <c r="AB64" cm="1">
        <f t="array" ref="AB64">IFERROR(INDEX(ResourceAdjustments_bySub!$V$5:$V$187,MATCH(1,($B64=ResourceAdjustments_bySub!$B$5:$B$187)*($C64=ResourceAdjustments_bySub!$C$5:$C$187)*(AB$3=ResourceAdjustments_bySub!$D$5:$D$187),0),0),0)</f>
        <v>40</v>
      </c>
      <c r="AD64" cm="1">
        <f t="array" ref="AD64">IFERROR(INDEX(ResourceAdjustments_bySub!$Y$5:$Y$187,MATCH(1,($B64=ResourceAdjustments_bySub!$B$5:$B$187)*($C64=ResourceAdjustments_bySub!$C$5:$C$187)*(AD$3=ResourceAdjustments_bySub!$D$5:$D$187),0),0),0)</f>
        <v>0</v>
      </c>
      <c r="AE64" cm="1">
        <f t="array" ref="AE64">IFERROR(INDEX(ResourceAdjustments_bySub!$Y$5:$Y$187,MATCH(1,($B64=ResourceAdjustments_bySub!$B$5:$B$187)*($C64=ResourceAdjustments_bySub!$C$5:$C$187)*(AE$3=ResourceAdjustments_bySub!$D$5:$D$187),0),0),0)</f>
        <v>0</v>
      </c>
    </row>
    <row r="65" spans="1:31" x14ac:dyDescent="0.35">
      <c r="A65" s="14" t="s">
        <v>45</v>
      </c>
      <c r="B65" s="14" t="s">
        <v>54</v>
      </c>
      <c r="C65" s="14">
        <v>500</v>
      </c>
      <c r="D65" t="s">
        <v>360</v>
      </c>
      <c r="E65" t="s">
        <v>332</v>
      </c>
      <c r="G65" t="s">
        <v>346</v>
      </c>
      <c r="L65" cm="1">
        <f t="array" ref="L65">IFERROR(INDEX(ResourceAdjustments_bySub!$S$5:$S$187,MATCH(1,($B65=ResourceAdjustments_bySub!$B$5:$B$187)*($C65=ResourceAdjustments_bySub!$C$5:$C$187)*(L$3=ResourceAdjustments_bySub!$D$5:$D$187),0),0),0)</f>
        <v>0</v>
      </c>
      <c r="M65" cm="1">
        <f t="array" ref="M65">IFERROR(INDEX(ResourceAdjustments_bySub!$S$5:$S$187,MATCH(1,($B65=ResourceAdjustments_bySub!$B$5:$B$187)*($C65=ResourceAdjustments_bySub!$C$5:$C$187)*(M$3=ResourceAdjustments_bySub!$D$5:$D$187),0),0),0)</f>
        <v>0</v>
      </c>
      <c r="N65" cm="1">
        <f t="array" ref="N65">IFERROR(INDEX(ResourceAdjustments_bySub!$S$5:$S$187,MATCH(1,($B65=ResourceAdjustments_bySub!$B$5:$B$187)*($C65=ResourceAdjustments_bySub!$C$5:$C$187)*("In-State Wind"=ResourceAdjustments_bySub!$D$5:$D$187),0),0),0)+IFERROR(INDEX(ResourceAdjustments_bySub!$S$5:$S$187,MATCH(1,($B65=ResourceAdjustments_bySub!$B$5:$B$187)*($C65=ResourceAdjustments_bySub!$C$5:$C$187)*("OOS Wind, Ext Tx"=ResourceAdjustments_bySub!$D$5:$D$187),0),0),0)</f>
        <v>0</v>
      </c>
      <c r="O65" cm="1">
        <f t="array" ref="O65">IFERROR(INDEX(ResourceAdjustments_bySub!$T$5:$T$187,MATCH(1,($B65=ResourceAdjustments_bySub!$B$5:$B$187)*($C65=ResourceAdjustments_bySub!$C$5:$C$187)*("In-State Wind"=ResourceAdjustments_bySub!$D$5:$D$187),0),0),0)+IFERROR(INDEX(ResourceAdjustments_bySub!$T$5:$T$187,MATCH(1,($B65=ResourceAdjustments_bySub!$B$5:$B$187)*($C65=ResourceAdjustments_bySub!$C$5:$C$187)*("OOS Wind, Ext Tx"=ResourceAdjustments_bySub!$D$5:$D$187),0),0),0)</f>
        <v>0</v>
      </c>
      <c r="P65" cm="1">
        <f t="array" ref="P65">IFERROR(INDEX(ResourceAdjustments_bySub!$S$5:$S$187,MATCH(1,($B65=ResourceAdjustments_bySub!$B$5:$B$187)*($C65=ResourceAdjustments_bySub!$C$5:$C$187)*(P$3=ResourceAdjustments_bySub!$D$5:$D$187),0),0),0)</f>
        <v>0</v>
      </c>
      <c r="Q65" cm="1">
        <f t="array" ref="Q65">IFERROR(INDEX(ResourceAdjustments_bySub!$S$5:$S$187,MATCH(1,($B65=ResourceAdjustments_bySub!$B$5:$B$187)*($C65=ResourceAdjustments_bySub!$C$5:$C$187)*(Q$3=ResourceAdjustments_bySub!$D$5:$D$187),0),0),0)</f>
        <v>0</v>
      </c>
      <c r="R65" cm="1">
        <f t="array" ref="R65">IFERROR(INDEX(ResourceAdjustments_bySub!$T$5:$T$187,MATCH(1,($B65=ResourceAdjustments_bySub!$B$5:$B$187)*($C65=ResourceAdjustments_bySub!$C$5:$C$187)*(R$3=ResourceAdjustments_bySub!$D$5:$D$187),0),0),0)</f>
        <v>0</v>
      </c>
      <c r="S65" cm="1">
        <f t="array" ref="S65">IFERROR(INDEX(ResourceAdjustments_bySub!$S$5:$S$187,MATCH(1,($B65=ResourceAdjustments_bySub!$B$5:$B$187)*($C65=ResourceAdjustments_bySub!$C$5:$C$187)*(S$3=ResourceAdjustments_bySub!$D$5:$D$187),0),0),0)</f>
        <v>0</v>
      </c>
      <c r="U65" cm="1">
        <f t="array" ref="U65">IFERROR(INDEX(ResourceAdjustments_bySub!$V$5:$V$187,MATCH(1,($B65=ResourceAdjustments_bySub!$B$5:$B$187)*($C65=ResourceAdjustments_bySub!$C$5:$C$187)*(U$3=ResourceAdjustments_bySub!$D$5:$D$187),0),0),0)</f>
        <v>0</v>
      </c>
      <c r="V65" cm="1">
        <f t="array" ref="V65">IFERROR(INDEX(ResourceAdjustments_bySub!$V$5:$V$187,MATCH(1,($B65=ResourceAdjustments_bySub!$B$5:$B$187)*($C65=ResourceAdjustments_bySub!$C$5:$C$187)*(V$3=ResourceAdjustments_bySub!$D$5:$D$187),0),0),0)</f>
        <v>0</v>
      </c>
      <c r="W65" cm="1">
        <f t="array" ref="W65">IFERROR(INDEX(ResourceAdjustments_bySub!$V$5:$V$187,MATCH(1,($B65=ResourceAdjustments_bySub!$B$5:$B$187)*($C65=ResourceAdjustments_bySub!$C$5:$C$187)*("In-State Wind"=ResourceAdjustments_bySub!$D$5:$D$187),0),0),0)+IFERROR(INDEX(ResourceAdjustments_bySub!$V$5:$V$187,MATCH(1,($B65=ResourceAdjustments_bySub!$B$5:$B$187)*($C65=ResourceAdjustments_bySub!$C$5:$C$187)*("OOS Wind, Ext Tx"=ResourceAdjustments_bySub!$D$5:$D$187),0),0),0)</f>
        <v>0</v>
      </c>
      <c r="X65" cm="1">
        <f t="array" ref="X65">IFERROR(INDEX(ResourceAdjustments_bySub!$W$5:$W$187,MATCH(1,($B65=ResourceAdjustments_bySub!$B$5:$B$187)*($C65=ResourceAdjustments_bySub!$C$5:$C$187)*("In-State Wind"=ResourceAdjustments_bySub!$D$5:$D$187),0),0),0)+IFERROR(INDEX(ResourceAdjustments_bySub!$W$5:$W$187,MATCH(1,($B65=ResourceAdjustments_bySub!$B$5:$B$187)*($C65=ResourceAdjustments_bySub!$C$5:$C$187)*("OOS Wind, Ext Tx"=ResourceAdjustments_bySub!$D$5:$D$187),0),0),0)</f>
        <v>0</v>
      </c>
      <c r="Y65" cm="1">
        <f t="array" ref="Y65">IFERROR(INDEX(ResourceAdjustments_bySub!$V$5:$V$187,MATCH(1,($B65=ResourceAdjustments_bySub!$B$5:$B$187)*($C65=ResourceAdjustments_bySub!$C$5:$C$187)*(Y$3=ResourceAdjustments_bySub!$D$5:$D$187),0),0),0)</f>
        <v>0</v>
      </c>
      <c r="Z65" cm="1">
        <f t="array" ref="Z65">IFERROR(INDEX(ResourceAdjustments_bySub!$V$5:$V$187,MATCH(1,($B65=ResourceAdjustments_bySub!$B$5:$B$187)*($C65=ResourceAdjustments_bySub!$C$5:$C$187)*(Z$3=ResourceAdjustments_bySub!$D$5:$D$187),0),0),0)</f>
        <v>0</v>
      </c>
      <c r="AA65" cm="1">
        <f t="array" ref="AA65">IFERROR(INDEX(ResourceAdjustments_bySub!$W$5:$W$187,MATCH(1,($B65=ResourceAdjustments_bySub!$B$5:$B$187)*($C65=ResourceAdjustments_bySub!$C$5:$C$187)*(AA$3=ResourceAdjustments_bySub!$D$5:$D$187),0),0),0)</f>
        <v>0</v>
      </c>
      <c r="AB65" cm="1">
        <f t="array" ref="AB65">IFERROR(INDEX(ResourceAdjustments_bySub!$V$5:$V$187,MATCH(1,($B65=ResourceAdjustments_bySub!$B$5:$B$187)*($C65=ResourceAdjustments_bySub!$C$5:$C$187)*(AB$3=ResourceAdjustments_bySub!$D$5:$D$187),0),0),0)</f>
        <v>0</v>
      </c>
      <c r="AD65" cm="1">
        <f t="array" ref="AD65">IFERROR(INDEX(ResourceAdjustments_bySub!$Y$5:$Y$187,MATCH(1,($B65=ResourceAdjustments_bySub!$B$5:$B$187)*($C65=ResourceAdjustments_bySub!$C$5:$C$187)*(AD$3=ResourceAdjustments_bySub!$D$5:$D$187),0),0),0)</f>
        <v>0</v>
      </c>
      <c r="AE65" cm="1">
        <f t="array" ref="AE65">IFERROR(INDEX(ResourceAdjustments_bySub!$Y$5:$Y$187,MATCH(1,($B65=ResourceAdjustments_bySub!$B$5:$B$187)*($C65=ResourceAdjustments_bySub!$C$5:$C$187)*(AE$3=ResourceAdjustments_bySub!$D$5:$D$187),0),0),0)</f>
        <v>0</v>
      </c>
    </row>
    <row r="66" spans="1:31" x14ac:dyDescent="0.35">
      <c r="A66" s="14" t="s">
        <v>45</v>
      </c>
      <c r="B66" s="14" t="s">
        <v>54</v>
      </c>
      <c r="C66" s="14">
        <v>230</v>
      </c>
      <c r="D66" t="s">
        <v>360</v>
      </c>
      <c r="E66" t="s">
        <v>332</v>
      </c>
      <c r="G66" t="s">
        <v>346</v>
      </c>
      <c r="L66" cm="1">
        <f t="array" ref="L66">IFERROR(INDEX(ResourceAdjustments_bySub!$S$5:$S$187,MATCH(1,($B66=ResourceAdjustments_bySub!$B$5:$B$187)*($C66=ResourceAdjustments_bySub!$C$5:$C$187)*(L$3=ResourceAdjustments_bySub!$D$5:$D$187),0),0),0)</f>
        <v>0</v>
      </c>
      <c r="M66" cm="1">
        <f t="array" ref="M66">IFERROR(INDEX(ResourceAdjustments_bySub!$S$5:$S$187,MATCH(1,($B66=ResourceAdjustments_bySub!$B$5:$B$187)*($C66=ResourceAdjustments_bySub!$C$5:$C$187)*(M$3=ResourceAdjustments_bySub!$D$5:$D$187),0),0),0)</f>
        <v>0</v>
      </c>
      <c r="N66" cm="1">
        <f t="array" ref="N66">IFERROR(INDEX(ResourceAdjustments_bySub!$S$5:$S$187,MATCH(1,($B66=ResourceAdjustments_bySub!$B$5:$B$187)*($C66=ResourceAdjustments_bySub!$C$5:$C$187)*("In-State Wind"=ResourceAdjustments_bySub!$D$5:$D$187),0),0),0)+IFERROR(INDEX(ResourceAdjustments_bySub!$S$5:$S$187,MATCH(1,($B66=ResourceAdjustments_bySub!$B$5:$B$187)*($C66=ResourceAdjustments_bySub!$C$5:$C$187)*("OOS Wind, Ext Tx"=ResourceAdjustments_bySub!$D$5:$D$187),0),0),0)</f>
        <v>114.2</v>
      </c>
      <c r="O66" cm="1">
        <f t="array" ref="O66">IFERROR(INDEX(ResourceAdjustments_bySub!$T$5:$T$187,MATCH(1,($B66=ResourceAdjustments_bySub!$B$5:$B$187)*($C66=ResourceAdjustments_bySub!$C$5:$C$187)*("In-State Wind"=ResourceAdjustments_bySub!$D$5:$D$187),0),0),0)+IFERROR(INDEX(ResourceAdjustments_bySub!$T$5:$T$187,MATCH(1,($B66=ResourceAdjustments_bySub!$B$5:$B$187)*($C66=ResourceAdjustments_bySub!$C$5:$C$187)*("OOS Wind, Ext Tx"=ResourceAdjustments_bySub!$D$5:$D$187),0),0),0)</f>
        <v>0</v>
      </c>
      <c r="P66" cm="1">
        <f t="array" ref="P66">IFERROR(INDEX(ResourceAdjustments_bySub!$S$5:$S$187,MATCH(1,($B66=ResourceAdjustments_bySub!$B$5:$B$187)*($C66=ResourceAdjustments_bySub!$C$5:$C$187)*(P$3=ResourceAdjustments_bySub!$D$5:$D$187),0),0),0)</f>
        <v>0</v>
      </c>
      <c r="Q66" cm="1">
        <f t="array" ref="Q66">IFERROR(INDEX(ResourceAdjustments_bySub!$S$5:$S$187,MATCH(1,($B66=ResourceAdjustments_bySub!$B$5:$B$187)*($C66=ResourceAdjustments_bySub!$C$5:$C$187)*(Q$3=ResourceAdjustments_bySub!$D$5:$D$187),0),0),0)</f>
        <v>0</v>
      </c>
      <c r="R66" cm="1">
        <f t="array" ref="R66">IFERROR(INDEX(ResourceAdjustments_bySub!$T$5:$T$187,MATCH(1,($B66=ResourceAdjustments_bySub!$B$5:$B$187)*($C66=ResourceAdjustments_bySub!$C$5:$C$187)*(R$3=ResourceAdjustments_bySub!$D$5:$D$187),0),0),0)</f>
        <v>0</v>
      </c>
      <c r="S66" cm="1">
        <f t="array" ref="S66">IFERROR(INDEX(ResourceAdjustments_bySub!$S$5:$S$187,MATCH(1,($B66=ResourceAdjustments_bySub!$B$5:$B$187)*($C66=ResourceAdjustments_bySub!$C$5:$C$187)*(S$3=ResourceAdjustments_bySub!$D$5:$D$187),0),0),0)</f>
        <v>513.29999999999995</v>
      </c>
      <c r="U66" cm="1">
        <f t="array" ref="U66">IFERROR(INDEX(ResourceAdjustments_bySub!$V$5:$V$187,MATCH(1,($B66=ResourceAdjustments_bySub!$B$5:$B$187)*($C66=ResourceAdjustments_bySub!$C$5:$C$187)*(U$3=ResourceAdjustments_bySub!$D$5:$D$187),0),0),0)</f>
        <v>0</v>
      </c>
      <c r="V66" cm="1">
        <f t="array" ref="V66">IFERROR(INDEX(ResourceAdjustments_bySub!$V$5:$V$187,MATCH(1,($B66=ResourceAdjustments_bySub!$B$5:$B$187)*($C66=ResourceAdjustments_bySub!$C$5:$C$187)*(V$3=ResourceAdjustments_bySub!$D$5:$D$187),0),0),0)</f>
        <v>0</v>
      </c>
      <c r="W66" cm="1">
        <f t="array" ref="W66">IFERROR(INDEX(ResourceAdjustments_bySub!$V$5:$V$187,MATCH(1,($B66=ResourceAdjustments_bySub!$B$5:$B$187)*($C66=ResourceAdjustments_bySub!$C$5:$C$187)*("In-State Wind"=ResourceAdjustments_bySub!$D$5:$D$187),0),0),0)+IFERROR(INDEX(ResourceAdjustments_bySub!$V$5:$V$187,MATCH(1,($B66=ResourceAdjustments_bySub!$B$5:$B$187)*($C66=ResourceAdjustments_bySub!$C$5:$C$187)*("OOS Wind, Ext Tx"=ResourceAdjustments_bySub!$D$5:$D$187),0),0),0)</f>
        <v>0</v>
      </c>
      <c r="X66" cm="1">
        <f t="array" ref="X66">IFERROR(INDEX(ResourceAdjustments_bySub!$W$5:$W$187,MATCH(1,($B66=ResourceAdjustments_bySub!$B$5:$B$187)*($C66=ResourceAdjustments_bySub!$C$5:$C$187)*("In-State Wind"=ResourceAdjustments_bySub!$D$5:$D$187),0),0),0)+IFERROR(INDEX(ResourceAdjustments_bySub!$W$5:$W$187,MATCH(1,($B66=ResourceAdjustments_bySub!$B$5:$B$187)*($C66=ResourceAdjustments_bySub!$C$5:$C$187)*("OOS Wind, Ext Tx"=ResourceAdjustments_bySub!$D$5:$D$187),0),0),0)</f>
        <v>0</v>
      </c>
      <c r="Y66" cm="1">
        <f t="array" ref="Y66">IFERROR(INDEX(ResourceAdjustments_bySub!$V$5:$V$187,MATCH(1,($B66=ResourceAdjustments_bySub!$B$5:$B$187)*($C66=ResourceAdjustments_bySub!$C$5:$C$187)*(Y$3=ResourceAdjustments_bySub!$D$5:$D$187),0),0),0)</f>
        <v>0</v>
      </c>
      <c r="Z66" cm="1">
        <f t="array" ref="Z66">IFERROR(INDEX(ResourceAdjustments_bySub!$V$5:$V$187,MATCH(1,($B66=ResourceAdjustments_bySub!$B$5:$B$187)*($C66=ResourceAdjustments_bySub!$C$5:$C$187)*(Z$3=ResourceAdjustments_bySub!$D$5:$D$187),0),0),0)</f>
        <v>0</v>
      </c>
      <c r="AA66" cm="1">
        <f t="array" ref="AA66">IFERROR(INDEX(ResourceAdjustments_bySub!$W$5:$W$187,MATCH(1,($B66=ResourceAdjustments_bySub!$B$5:$B$187)*($C66=ResourceAdjustments_bySub!$C$5:$C$187)*(AA$3=ResourceAdjustments_bySub!$D$5:$D$187),0),0),0)</f>
        <v>0</v>
      </c>
      <c r="AB66" cm="1">
        <f t="array" ref="AB66">IFERROR(INDEX(ResourceAdjustments_bySub!$V$5:$V$187,MATCH(1,($B66=ResourceAdjustments_bySub!$B$5:$B$187)*($C66=ResourceAdjustments_bySub!$C$5:$C$187)*(AB$3=ResourceAdjustments_bySub!$D$5:$D$187),0),0),0)</f>
        <v>0</v>
      </c>
      <c r="AD66" cm="1">
        <f t="array" ref="AD66">IFERROR(INDEX(ResourceAdjustments_bySub!$Y$5:$Y$187,MATCH(1,($B66=ResourceAdjustments_bySub!$B$5:$B$187)*($C66=ResourceAdjustments_bySub!$C$5:$C$187)*(AD$3=ResourceAdjustments_bySub!$D$5:$D$187),0),0),0)</f>
        <v>0</v>
      </c>
      <c r="AE66" cm="1">
        <f t="array" ref="AE66">IFERROR(INDEX(ResourceAdjustments_bySub!$Y$5:$Y$187,MATCH(1,($B66=ResourceAdjustments_bySub!$B$5:$B$187)*($C66=ResourceAdjustments_bySub!$C$5:$C$187)*(AE$3=ResourceAdjustments_bySub!$D$5:$D$187),0),0),0)</f>
        <v>0</v>
      </c>
    </row>
    <row r="67" spans="1:31" x14ac:dyDescent="0.35">
      <c r="A67" s="14" t="s">
        <v>22</v>
      </c>
      <c r="B67" s="14" t="s">
        <v>180</v>
      </c>
      <c r="C67" s="14">
        <v>230</v>
      </c>
      <c r="D67" t="s">
        <v>356</v>
      </c>
      <c r="E67" t="s">
        <v>328</v>
      </c>
      <c r="I67" t="s">
        <v>352</v>
      </c>
      <c r="L67" cm="1">
        <f t="array" ref="L67">IFERROR(INDEX(ResourceAdjustments_bySub!$S$5:$S$187,MATCH(1,($B67=ResourceAdjustments_bySub!$B$5:$B$187)*($C67=ResourceAdjustments_bySub!$C$5:$C$187)*(L$3=ResourceAdjustments_bySub!$D$5:$D$187),0),0),0)</f>
        <v>0</v>
      </c>
      <c r="M67" cm="1">
        <f t="array" ref="M67">IFERROR(INDEX(ResourceAdjustments_bySub!$S$5:$S$187,MATCH(1,($B67=ResourceAdjustments_bySub!$B$5:$B$187)*($C67=ResourceAdjustments_bySub!$C$5:$C$187)*(M$3=ResourceAdjustments_bySub!$D$5:$D$187),0),0),0)</f>
        <v>0</v>
      </c>
      <c r="N67" cm="1">
        <f t="array" ref="N67">IFERROR(INDEX(ResourceAdjustments_bySub!$S$5:$S$187,MATCH(1,($B67=ResourceAdjustments_bySub!$B$5:$B$187)*($C67=ResourceAdjustments_bySub!$C$5:$C$187)*("In-State Wind"=ResourceAdjustments_bySub!$D$5:$D$187),0),0),0)+IFERROR(INDEX(ResourceAdjustments_bySub!$S$5:$S$187,MATCH(1,($B67=ResourceAdjustments_bySub!$B$5:$B$187)*($C67=ResourceAdjustments_bySub!$C$5:$C$187)*("OOS Wind, Ext Tx"=ResourceAdjustments_bySub!$D$5:$D$187),0),0),0)</f>
        <v>0</v>
      </c>
      <c r="O67" cm="1">
        <f t="array" ref="O67">IFERROR(INDEX(ResourceAdjustments_bySub!$T$5:$T$187,MATCH(1,($B67=ResourceAdjustments_bySub!$B$5:$B$187)*($C67=ResourceAdjustments_bySub!$C$5:$C$187)*("In-State Wind"=ResourceAdjustments_bySub!$D$5:$D$187),0),0),0)+IFERROR(INDEX(ResourceAdjustments_bySub!$T$5:$T$187,MATCH(1,($B67=ResourceAdjustments_bySub!$B$5:$B$187)*($C67=ResourceAdjustments_bySub!$C$5:$C$187)*("OOS Wind, Ext Tx"=ResourceAdjustments_bySub!$D$5:$D$187),0),0),0)</f>
        <v>0</v>
      </c>
      <c r="P67" cm="1">
        <f t="array" ref="P67">IFERROR(INDEX(ResourceAdjustments_bySub!$S$5:$S$187,MATCH(1,($B67=ResourceAdjustments_bySub!$B$5:$B$187)*($C67=ResourceAdjustments_bySub!$C$5:$C$187)*(P$3=ResourceAdjustments_bySub!$D$5:$D$187),0),0),0)</f>
        <v>0</v>
      </c>
      <c r="Q67" cm="1">
        <f t="array" ref="Q67">IFERROR(INDEX(ResourceAdjustments_bySub!$S$5:$S$187,MATCH(1,($B67=ResourceAdjustments_bySub!$B$5:$B$187)*($C67=ResourceAdjustments_bySub!$C$5:$C$187)*(Q$3=ResourceAdjustments_bySub!$D$5:$D$187),0),0),0)</f>
        <v>0</v>
      </c>
      <c r="R67" cm="1">
        <f t="array" ref="R67">IFERROR(INDEX(ResourceAdjustments_bySub!$T$5:$T$187,MATCH(1,($B67=ResourceAdjustments_bySub!$B$5:$B$187)*($C67=ResourceAdjustments_bySub!$C$5:$C$187)*(R$3=ResourceAdjustments_bySub!$D$5:$D$187),0),0),0)</f>
        <v>0</v>
      </c>
      <c r="S67" cm="1">
        <f t="array" ref="S67">IFERROR(INDEX(ResourceAdjustments_bySub!$S$5:$S$187,MATCH(1,($B67=ResourceAdjustments_bySub!$B$5:$B$187)*($C67=ResourceAdjustments_bySub!$C$5:$C$187)*(S$3=ResourceAdjustments_bySub!$D$5:$D$187),0),0),0)</f>
        <v>0</v>
      </c>
      <c r="U67" cm="1">
        <f t="array" ref="U67">IFERROR(INDEX(ResourceAdjustments_bySub!$V$5:$V$187,MATCH(1,($B67=ResourceAdjustments_bySub!$B$5:$B$187)*($C67=ResourceAdjustments_bySub!$C$5:$C$187)*(U$3=ResourceAdjustments_bySub!$D$5:$D$187),0),0),0)</f>
        <v>0</v>
      </c>
      <c r="V67" cm="1">
        <f t="array" ref="V67">IFERROR(INDEX(ResourceAdjustments_bySub!$V$5:$V$187,MATCH(1,($B67=ResourceAdjustments_bySub!$B$5:$B$187)*($C67=ResourceAdjustments_bySub!$C$5:$C$187)*(V$3=ResourceAdjustments_bySub!$D$5:$D$187),0),0),0)</f>
        <v>0</v>
      </c>
      <c r="W67" cm="1">
        <f t="array" ref="W67">IFERROR(INDEX(ResourceAdjustments_bySub!$V$5:$V$187,MATCH(1,($B67=ResourceAdjustments_bySub!$B$5:$B$187)*($C67=ResourceAdjustments_bySub!$C$5:$C$187)*("In-State Wind"=ResourceAdjustments_bySub!$D$5:$D$187),0),0),0)+IFERROR(INDEX(ResourceAdjustments_bySub!$V$5:$V$187,MATCH(1,($B67=ResourceAdjustments_bySub!$B$5:$B$187)*($C67=ResourceAdjustments_bySub!$C$5:$C$187)*("OOS Wind, Ext Tx"=ResourceAdjustments_bySub!$D$5:$D$187),0),0),0)</f>
        <v>0</v>
      </c>
      <c r="X67" cm="1">
        <f t="array" ref="X67">IFERROR(INDEX(ResourceAdjustments_bySub!$W$5:$W$187,MATCH(1,($B67=ResourceAdjustments_bySub!$B$5:$B$187)*($C67=ResourceAdjustments_bySub!$C$5:$C$187)*("In-State Wind"=ResourceAdjustments_bySub!$D$5:$D$187),0),0),0)+IFERROR(INDEX(ResourceAdjustments_bySub!$W$5:$W$187,MATCH(1,($B67=ResourceAdjustments_bySub!$B$5:$B$187)*($C67=ResourceAdjustments_bySub!$C$5:$C$187)*("OOS Wind, Ext Tx"=ResourceAdjustments_bySub!$D$5:$D$187),0),0),0)</f>
        <v>0</v>
      </c>
      <c r="Y67" cm="1">
        <f t="array" ref="Y67">IFERROR(INDEX(ResourceAdjustments_bySub!$V$5:$V$187,MATCH(1,($B67=ResourceAdjustments_bySub!$B$5:$B$187)*($C67=ResourceAdjustments_bySub!$C$5:$C$187)*(Y$3=ResourceAdjustments_bySub!$D$5:$D$187),0),0),0)</f>
        <v>0</v>
      </c>
      <c r="Z67" cm="1">
        <f t="array" ref="Z67">IFERROR(INDEX(ResourceAdjustments_bySub!$V$5:$V$187,MATCH(1,($B67=ResourceAdjustments_bySub!$B$5:$B$187)*($C67=ResourceAdjustments_bySub!$C$5:$C$187)*(Z$3=ResourceAdjustments_bySub!$D$5:$D$187),0),0),0)</f>
        <v>0</v>
      </c>
      <c r="AA67" cm="1">
        <f t="array" ref="AA67">IFERROR(INDEX(ResourceAdjustments_bySub!$W$5:$W$187,MATCH(1,($B67=ResourceAdjustments_bySub!$B$5:$B$187)*($C67=ResourceAdjustments_bySub!$C$5:$C$187)*(AA$3=ResourceAdjustments_bySub!$D$5:$D$187),0),0),0)</f>
        <v>0</v>
      </c>
      <c r="AB67" cm="1">
        <f t="array" ref="AB67">IFERROR(INDEX(ResourceAdjustments_bySub!$V$5:$V$187,MATCH(1,($B67=ResourceAdjustments_bySub!$B$5:$B$187)*($C67=ResourceAdjustments_bySub!$C$5:$C$187)*(AB$3=ResourceAdjustments_bySub!$D$5:$D$187),0),0),0)</f>
        <v>0</v>
      </c>
      <c r="AD67" cm="1">
        <f t="array" ref="AD67">IFERROR(INDEX(ResourceAdjustments_bySub!$Y$5:$Y$187,MATCH(1,($B67=ResourceAdjustments_bySub!$B$5:$B$187)*($C67=ResourceAdjustments_bySub!$C$5:$C$187)*(AD$3=ResourceAdjustments_bySub!$D$5:$D$187),0),0),0)</f>
        <v>0</v>
      </c>
      <c r="AE67" cm="1">
        <f t="array" ref="AE67">IFERROR(INDEX(ResourceAdjustments_bySub!$Y$5:$Y$187,MATCH(1,($B67=ResourceAdjustments_bySub!$B$5:$B$187)*($C67=ResourceAdjustments_bySub!$C$5:$C$187)*(AE$3=ResourceAdjustments_bySub!$D$5:$D$187),0),0),0)</f>
        <v>0</v>
      </c>
    </row>
    <row r="68" spans="1:31" x14ac:dyDescent="0.35">
      <c r="A68" s="14" t="s">
        <v>181</v>
      </c>
      <c r="B68" s="14" t="s">
        <v>180</v>
      </c>
      <c r="C68" s="14">
        <v>500</v>
      </c>
      <c r="D68" t="s">
        <v>356</v>
      </c>
      <c r="E68" t="s">
        <v>328</v>
      </c>
      <c r="I68" t="s">
        <v>352</v>
      </c>
      <c r="L68" cm="1">
        <f t="array" ref="L68">IFERROR(INDEX(ResourceAdjustments_bySub!$S$5:$S$187,MATCH(1,($B68=ResourceAdjustments_bySub!$B$5:$B$187)*($C68=ResourceAdjustments_bySub!$C$5:$C$187)*(L$3=ResourceAdjustments_bySub!$D$5:$D$187),0),0),0)</f>
        <v>0</v>
      </c>
      <c r="M68" cm="1">
        <f t="array" ref="M68">IFERROR(INDEX(ResourceAdjustments_bySub!$S$5:$S$187,MATCH(1,($B68=ResourceAdjustments_bySub!$B$5:$B$187)*($C68=ResourceAdjustments_bySub!$C$5:$C$187)*(M$3=ResourceAdjustments_bySub!$D$5:$D$187),0),0),0)</f>
        <v>0</v>
      </c>
      <c r="N68" cm="1">
        <f t="array" ref="N68">IFERROR(INDEX(ResourceAdjustments_bySub!$S$5:$S$187,MATCH(1,($B68=ResourceAdjustments_bySub!$B$5:$B$187)*($C68=ResourceAdjustments_bySub!$C$5:$C$187)*("In-State Wind"=ResourceAdjustments_bySub!$D$5:$D$187),0),0),0)+IFERROR(INDEX(ResourceAdjustments_bySub!$S$5:$S$187,MATCH(1,($B68=ResourceAdjustments_bySub!$B$5:$B$187)*($C68=ResourceAdjustments_bySub!$C$5:$C$187)*("OOS Wind, Ext Tx"=ResourceAdjustments_bySub!$D$5:$D$187),0),0),0)</f>
        <v>0</v>
      </c>
      <c r="O68" cm="1">
        <f t="array" ref="O68">IFERROR(INDEX(ResourceAdjustments_bySub!$T$5:$T$187,MATCH(1,($B68=ResourceAdjustments_bySub!$B$5:$B$187)*($C68=ResourceAdjustments_bySub!$C$5:$C$187)*("In-State Wind"=ResourceAdjustments_bySub!$D$5:$D$187),0),0),0)+IFERROR(INDEX(ResourceAdjustments_bySub!$T$5:$T$187,MATCH(1,($B68=ResourceAdjustments_bySub!$B$5:$B$187)*($C68=ResourceAdjustments_bySub!$C$5:$C$187)*("OOS Wind, Ext Tx"=ResourceAdjustments_bySub!$D$5:$D$187),0),0),0)</f>
        <v>0</v>
      </c>
      <c r="P68" cm="1">
        <f t="array" ref="P68">IFERROR(INDEX(ResourceAdjustments_bySub!$S$5:$S$187,MATCH(1,($B68=ResourceAdjustments_bySub!$B$5:$B$187)*($C68=ResourceAdjustments_bySub!$C$5:$C$187)*(P$3=ResourceAdjustments_bySub!$D$5:$D$187),0),0),0)</f>
        <v>0</v>
      </c>
      <c r="Q68" cm="1">
        <f t="array" ref="Q68">IFERROR(INDEX(ResourceAdjustments_bySub!$S$5:$S$187,MATCH(1,($B68=ResourceAdjustments_bySub!$B$5:$B$187)*($C68=ResourceAdjustments_bySub!$C$5:$C$187)*(Q$3=ResourceAdjustments_bySub!$D$5:$D$187),0),0),0)</f>
        <v>0</v>
      </c>
      <c r="R68" cm="1">
        <f t="array" ref="R68">IFERROR(INDEX(ResourceAdjustments_bySub!$T$5:$T$187,MATCH(1,($B68=ResourceAdjustments_bySub!$B$5:$B$187)*($C68=ResourceAdjustments_bySub!$C$5:$C$187)*(R$3=ResourceAdjustments_bySub!$D$5:$D$187),0),0),0)</f>
        <v>0</v>
      </c>
      <c r="S68" cm="1">
        <f t="array" ref="S68">IFERROR(INDEX(ResourceAdjustments_bySub!$S$5:$S$187,MATCH(1,($B68=ResourceAdjustments_bySub!$B$5:$B$187)*($C68=ResourceAdjustments_bySub!$C$5:$C$187)*(S$3=ResourceAdjustments_bySub!$D$5:$D$187),0),0),0)</f>
        <v>0</v>
      </c>
      <c r="U68" cm="1">
        <f t="array" ref="U68">IFERROR(INDEX(ResourceAdjustments_bySub!$V$5:$V$187,MATCH(1,($B68=ResourceAdjustments_bySub!$B$5:$B$187)*($C68=ResourceAdjustments_bySub!$C$5:$C$187)*(U$3=ResourceAdjustments_bySub!$D$5:$D$187),0),0),0)</f>
        <v>0</v>
      </c>
      <c r="V68" cm="1">
        <f t="array" ref="V68">IFERROR(INDEX(ResourceAdjustments_bySub!$V$5:$V$187,MATCH(1,($B68=ResourceAdjustments_bySub!$B$5:$B$187)*($C68=ResourceAdjustments_bySub!$C$5:$C$187)*(V$3=ResourceAdjustments_bySub!$D$5:$D$187),0),0),0)</f>
        <v>0</v>
      </c>
      <c r="W68" cm="1">
        <f t="array" ref="W68">IFERROR(INDEX(ResourceAdjustments_bySub!$V$5:$V$187,MATCH(1,($B68=ResourceAdjustments_bySub!$B$5:$B$187)*($C68=ResourceAdjustments_bySub!$C$5:$C$187)*("In-State Wind"=ResourceAdjustments_bySub!$D$5:$D$187),0),0),0)+IFERROR(INDEX(ResourceAdjustments_bySub!$V$5:$V$187,MATCH(1,($B68=ResourceAdjustments_bySub!$B$5:$B$187)*($C68=ResourceAdjustments_bySub!$C$5:$C$187)*("OOS Wind, Ext Tx"=ResourceAdjustments_bySub!$D$5:$D$187),0),0),0)</f>
        <v>0</v>
      </c>
      <c r="X68" cm="1">
        <f t="array" ref="X68">IFERROR(INDEX(ResourceAdjustments_bySub!$W$5:$W$187,MATCH(1,($B68=ResourceAdjustments_bySub!$B$5:$B$187)*($C68=ResourceAdjustments_bySub!$C$5:$C$187)*("In-State Wind"=ResourceAdjustments_bySub!$D$5:$D$187),0),0),0)+IFERROR(INDEX(ResourceAdjustments_bySub!$W$5:$W$187,MATCH(1,($B68=ResourceAdjustments_bySub!$B$5:$B$187)*($C68=ResourceAdjustments_bySub!$C$5:$C$187)*("OOS Wind, Ext Tx"=ResourceAdjustments_bySub!$D$5:$D$187),0),0),0)</f>
        <v>0</v>
      </c>
      <c r="Y68" cm="1">
        <f t="array" ref="Y68">IFERROR(INDEX(ResourceAdjustments_bySub!$V$5:$V$187,MATCH(1,($B68=ResourceAdjustments_bySub!$B$5:$B$187)*($C68=ResourceAdjustments_bySub!$C$5:$C$187)*(Y$3=ResourceAdjustments_bySub!$D$5:$D$187),0),0),0)</f>
        <v>0</v>
      </c>
      <c r="Z68" cm="1">
        <f t="array" ref="Z68">IFERROR(INDEX(ResourceAdjustments_bySub!$V$5:$V$187,MATCH(1,($B68=ResourceAdjustments_bySub!$B$5:$B$187)*($C68=ResourceAdjustments_bySub!$C$5:$C$187)*(Z$3=ResourceAdjustments_bySub!$D$5:$D$187),0),0),0)</f>
        <v>0</v>
      </c>
      <c r="AA68" cm="1">
        <f t="array" ref="AA68">IFERROR(INDEX(ResourceAdjustments_bySub!$W$5:$W$187,MATCH(1,($B68=ResourceAdjustments_bySub!$B$5:$B$187)*($C68=ResourceAdjustments_bySub!$C$5:$C$187)*(AA$3=ResourceAdjustments_bySub!$D$5:$D$187),0),0),0)</f>
        <v>0</v>
      </c>
      <c r="AB68" cm="1">
        <f t="array" ref="AB68">IFERROR(INDEX(ResourceAdjustments_bySub!$V$5:$V$187,MATCH(1,($B68=ResourceAdjustments_bySub!$B$5:$B$187)*($C68=ResourceAdjustments_bySub!$C$5:$C$187)*(AB$3=ResourceAdjustments_bySub!$D$5:$D$187),0),0),0)</f>
        <v>0</v>
      </c>
      <c r="AD68" cm="1">
        <f t="array" ref="AD68">IFERROR(INDEX(ResourceAdjustments_bySub!$Y$5:$Y$187,MATCH(1,($B68=ResourceAdjustments_bySub!$B$5:$B$187)*($C68=ResourceAdjustments_bySub!$C$5:$C$187)*(AD$3=ResourceAdjustments_bySub!$D$5:$D$187),0),0),0)</f>
        <v>0</v>
      </c>
      <c r="AE68" cm="1">
        <f t="array" ref="AE68">IFERROR(INDEX(ResourceAdjustments_bySub!$Y$5:$Y$187,MATCH(1,($B68=ResourceAdjustments_bySub!$B$5:$B$187)*($C68=ResourceAdjustments_bySub!$C$5:$C$187)*(AE$3=ResourceAdjustments_bySub!$D$5:$D$187),0),0),0)</f>
        <v>0</v>
      </c>
    </row>
    <row r="69" spans="1:31" x14ac:dyDescent="0.35">
      <c r="A69" s="14" t="s">
        <v>30</v>
      </c>
      <c r="B69" s="14" t="s">
        <v>182</v>
      </c>
      <c r="C69" s="14">
        <v>115</v>
      </c>
      <c r="D69" t="s">
        <v>355</v>
      </c>
      <c r="E69" t="s">
        <v>327</v>
      </c>
      <c r="L69" cm="1">
        <f t="array" ref="L69">IFERROR(INDEX(ResourceAdjustments_bySub!$S$5:$S$187,MATCH(1,($B69=ResourceAdjustments_bySub!$B$5:$B$187)*($C69=ResourceAdjustments_bySub!$C$5:$C$187)*(L$3=ResourceAdjustments_bySub!$D$5:$D$187),0),0),0)</f>
        <v>0</v>
      </c>
      <c r="M69" cm="1">
        <f t="array" ref="M69">IFERROR(INDEX(ResourceAdjustments_bySub!$S$5:$S$187,MATCH(1,($B69=ResourceAdjustments_bySub!$B$5:$B$187)*($C69=ResourceAdjustments_bySub!$C$5:$C$187)*(M$3=ResourceAdjustments_bySub!$D$5:$D$187),0),0),0)</f>
        <v>0</v>
      </c>
      <c r="N69" cm="1">
        <f t="array" ref="N69">IFERROR(INDEX(ResourceAdjustments_bySub!$S$5:$S$187,MATCH(1,($B69=ResourceAdjustments_bySub!$B$5:$B$187)*($C69=ResourceAdjustments_bySub!$C$5:$C$187)*("In-State Wind"=ResourceAdjustments_bySub!$D$5:$D$187),0),0),0)+IFERROR(INDEX(ResourceAdjustments_bySub!$S$5:$S$187,MATCH(1,($B69=ResourceAdjustments_bySub!$B$5:$B$187)*($C69=ResourceAdjustments_bySub!$C$5:$C$187)*("OOS Wind, Ext Tx"=ResourceAdjustments_bySub!$D$5:$D$187),0),0),0)</f>
        <v>0</v>
      </c>
      <c r="O69" cm="1">
        <f t="array" ref="O69">IFERROR(INDEX(ResourceAdjustments_bySub!$T$5:$T$187,MATCH(1,($B69=ResourceAdjustments_bySub!$B$5:$B$187)*($C69=ResourceAdjustments_bySub!$C$5:$C$187)*("In-State Wind"=ResourceAdjustments_bySub!$D$5:$D$187),0),0),0)+IFERROR(INDEX(ResourceAdjustments_bySub!$T$5:$T$187,MATCH(1,($B69=ResourceAdjustments_bySub!$B$5:$B$187)*($C69=ResourceAdjustments_bySub!$C$5:$C$187)*("OOS Wind, Ext Tx"=ResourceAdjustments_bySub!$D$5:$D$187),0),0),0)</f>
        <v>0</v>
      </c>
      <c r="P69" cm="1">
        <f t="array" ref="P69">IFERROR(INDEX(ResourceAdjustments_bySub!$S$5:$S$187,MATCH(1,($B69=ResourceAdjustments_bySub!$B$5:$B$187)*($C69=ResourceAdjustments_bySub!$C$5:$C$187)*(P$3=ResourceAdjustments_bySub!$D$5:$D$187),0),0),0)</f>
        <v>0</v>
      </c>
      <c r="Q69" cm="1">
        <f t="array" ref="Q69">IFERROR(INDEX(ResourceAdjustments_bySub!$S$5:$S$187,MATCH(1,($B69=ResourceAdjustments_bySub!$B$5:$B$187)*($C69=ResourceAdjustments_bySub!$C$5:$C$187)*(Q$3=ResourceAdjustments_bySub!$D$5:$D$187),0),0),0)</f>
        <v>0</v>
      </c>
      <c r="R69" cm="1">
        <f t="array" ref="R69">IFERROR(INDEX(ResourceAdjustments_bySub!$T$5:$T$187,MATCH(1,($B69=ResourceAdjustments_bySub!$B$5:$B$187)*($C69=ResourceAdjustments_bySub!$C$5:$C$187)*(R$3=ResourceAdjustments_bySub!$D$5:$D$187),0),0),0)</f>
        <v>0</v>
      </c>
      <c r="S69" cm="1">
        <f t="array" ref="S69">IFERROR(INDEX(ResourceAdjustments_bySub!$S$5:$S$187,MATCH(1,($B69=ResourceAdjustments_bySub!$B$5:$B$187)*($C69=ResourceAdjustments_bySub!$C$5:$C$187)*(S$3=ResourceAdjustments_bySub!$D$5:$D$187),0),0),0)</f>
        <v>0</v>
      </c>
      <c r="U69" cm="1">
        <f t="array" ref="U69">IFERROR(INDEX(ResourceAdjustments_bySub!$V$5:$V$187,MATCH(1,($B69=ResourceAdjustments_bySub!$B$5:$B$187)*($C69=ResourceAdjustments_bySub!$C$5:$C$187)*(U$3=ResourceAdjustments_bySub!$D$5:$D$187),0),0),0)</f>
        <v>0</v>
      </c>
      <c r="V69" cm="1">
        <f t="array" ref="V69">IFERROR(INDEX(ResourceAdjustments_bySub!$V$5:$V$187,MATCH(1,($B69=ResourceAdjustments_bySub!$B$5:$B$187)*($C69=ResourceAdjustments_bySub!$C$5:$C$187)*(V$3=ResourceAdjustments_bySub!$D$5:$D$187),0),0),0)</f>
        <v>0</v>
      </c>
      <c r="W69" cm="1">
        <f t="array" ref="W69">IFERROR(INDEX(ResourceAdjustments_bySub!$V$5:$V$187,MATCH(1,($B69=ResourceAdjustments_bySub!$B$5:$B$187)*($C69=ResourceAdjustments_bySub!$C$5:$C$187)*("In-State Wind"=ResourceAdjustments_bySub!$D$5:$D$187),0),0),0)+IFERROR(INDEX(ResourceAdjustments_bySub!$V$5:$V$187,MATCH(1,($B69=ResourceAdjustments_bySub!$B$5:$B$187)*($C69=ResourceAdjustments_bySub!$C$5:$C$187)*("OOS Wind, Ext Tx"=ResourceAdjustments_bySub!$D$5:$D$187),0),0),0)</f>
        <v>0</v>
      </c>
      <c r="X69" cm="1">
        <f t="array" ref="X69">IFERROR(INDEX(ResourceAdjustments_bySub!$W$5:$W$187,MATCH(1,($B69=ResourceAdjustments_bySub!$B$5:$B$187)*($C69=ResourceAdjustments_bySub!$C$5:$C$187)*("In-State Wind"=ResourceAdjustments_bySub!$D$5:$D$187),0),0),0)+IFERROR(INDEX(ResourceAdjustments_bySub!$W$5:$W$187,MATCH(1,($B69=ResourceAdjustments_bySub!$B$5:$B$187)*($C69=ResourceAdjustments_bySub!$C$5:$C$187)*("OOS Wind, Ext Tx"=ResourceAdjustments_bySub!$D$5:$D$187),0),0),0)</f>
        <v>0</v>
      </c>
      <c r="Y69" cm="1">
        <f t="array" ref="Y69">IFERROR(INDEX(ResourceAdjustments_bySub!$V$5:$V$187,MATCH(1,($B69=ResourceAdjustments_bySub!$B$5:$B$187)*($C69=ResourceAdjustments_bySub!$C$5:$C$187)*(Y$3=ResourceAdjustments_bySub!$D$5:$D$187),0),0),0)</f>
        <v>0</v>
      </c>
      <c r="Z69" cm="1">
        <f t="array" ref="Z69">IFERROR(INDEX(ResourceAdjustments_bySub!$V$5:$V$187,MATCH(1,($B69=ResourceAdjustments_bySub!$B$5:$B$187)*($C69=ResourceAdjustments_bySub!$C$5:$C$187)*(Z$3=ResourceAdjustments_bySub!$D$5:$D$187),0),0),0)</f>
        <v>0</v>
      </c>
      <c r="AA69" cm="1">
        <f t="array" ref="AA69">IFERROR(INDEX(ResourceAdjustments_bySub!$W$5:$W$187,MATCH(1,($B69=ResourceAdjustments_bySub!$B$5:$B$187)*($C69=ResourceAdjustments_bySub!$C$5:$C$187)*(AA$3=ResourceAdjustments_bySub!$D$5:$D$187),0),0),0)</f>
        <v>0</v>
      </c>
      <c r="AB69" cm="1">
        <f t="array" ref="AB69">IFERROR(INDEX(ResourceAdjustments_bySub!$V$5:$V$187,MATCH(1,($B69=ResourceAdjustments_bySub!$B$5:$B$187)*($C69=ResourceAdjustments_bySub!$C$5:$C$187)*(AB$3=ResourceAdjustments_bySub!$D$5:$D$187),0),0),0)</f>
        <v>0</v>
      </c>
      <c r="AD69" cm="1">
        <f t="array" ref="AD69">IFERROR(INDEX(ResourceAdjustments_bySub!$Y$5:$Y$187,MATCH(1,($B69=ResourceAdjustments_bySub!$B$5:$B$187)*($C69=ResourceAdjustments_bySub!$C$5:$C$187)*(AD$3=ResourceAdjustments_bySub!$D$5:$D$187),0),0),0)</f>
        <v>0</v>
      </c>
      <c r="AE69" cm="1">
        <f t="array" ref="AE69">IFERROR(INDEX(ResourceAdjustments_bySub!$Y$5:$Y$187,MATCH(1,($B69=ResourceAdjustments_bySub!$B$5:$B$187)*($C69=ResourceAdjustments_bySub!$C$5:$C$187)*(AE$3=ResourceAdjustments_bySub!$D$5:$D$187),0),0),0)</f>
        <v>0</v>
      </c>
    </row>
    <row r="70" spans="1:31" x14ac:dyDescent="0.35">
      <c r="A70" s="14" t="s">
        <v>17</v>
      </c>
      <c r="B70" s="14" t="s">
        <v>183</v>
      </c>
      <c r="C70" s="14">
        <v>230</v>
      </c>
      <c r="D70" t="s">
        <v>354</v>
      </c>
      <c r="E70" t="s">
        <v>326</v>
      </c>
      <c r="L70" cm="1">
        <f t="array" ref="L70">IFERROR(INDEX(ResourceAdjustments_bySub!$S$5:$S$187,MATCH(1,($B70=ResourceAdjustments_bySub!$B$5:$B$187)*($C70=ResourceAdjustments_bySub!$C$5:$C$187)*(L$3=ResourceAdjustments_bySub!$D$5:$D$187),0),0),0)</f>
        <v>0</v>
      </c>
      <c r="M70" cm="1">
        <f t="array" ref="M70">IFERROR(INDEX(ResourceAdjustments_bySub!$S$5:$S$187,MATCH(1,($B70=ResourceAdjustments_bySub!$B$5:$B$187)*($C70=ResourceAdjustments_bySub!$C$5:$C$187)*(M$3=ResourceAdjustments_bySub!$D$5:$D$187),0),0),0)</f>
        <v>0</v>
      </c>
      <c r="N70" cm="1">
        <f t="array" ref="N70">IFERROR(INDEX(ResourceAdjustments_bySub!$S$5:$S$187,MATCH(1,($B70=ResourceAdjustments_bySub!$B$5:$B$187)*($C70=ResourceAdjustments_bySub!$C$5:$C$187)*("In-State Wind"=ResourceAdjustments_bySub!$D$5:$D$187),0),0),0)+IFERROR(INDEX(ResourceAdjustments_bySub!$S$5:$S$187,MATCH(1,($B70=ResourceAdjustments_bySub!$B$5:$B$187)*($C70=ResourceAdjustments_bySub!$C$5:$C$187)*("OOS Wind, Ext Tx"=ResourceAdjustments_bySub!$D$5:$D$187),0),0),0)</f>
        <v>0</v>
      </c>
      <c r="O70" cm="1">
        <f t="array" ref="O70">IFERROR(INDEX(ResourceAdjustments_bySub!$T$5:$T$187,MATCH(1,($B70=ResourceAdjustments_bySub!$B$5:$B$187)*($C70=ResourceAdjustments_bySub!$C$5:$C$187)*("In-State Wind"=ResourceAdjustments_bySub!$D$5:$D$187),0),0),0)+IFERROR(INDEX(ResourceAdjustments_bySub!$T$5:$T$187,MATCH(1,($B70=ResourceAdjustments_bySub!$B$5:$B$187)*($C70=ResourceAdjustments_bySub!$C$5:$C$187)*("OOS Wind, Ext Tx"=ResourceAdjustments_bySub!$D$5:$D$187),0),0),0)</f>
        <v>0</v>
      </c>
      <c r="P70" cm="1">
        <f t="array" ref="P70">IFERROR(INDEX(ResourceAdjustments_bySub!$S$5:$S$187,MATCH(1,($B70=ResourceAdjustments_bySub!$B$5:$B$187)*($C70=ResourceAdjustments_bySub!$C$5:$C$187)*(P$3=ResourceAdjustments_bySub!$D$5:$D$187),0),0),0)</f>
        <v>0</v>
      </c>
      <c r="Q70" cm="1">
        <f t="array" ref="Q70">IFERROR(INDEX(ResourceAdjustments_bySub!$S$5:$S$187,MATCH(1,($B70=ResourceAdjustments_bySub!$B$5:$B$187)*($C70=ResourceAdjustments_bySub!$C$5:$C$187)*(Q$3=ResourceAdjustments_bySub!$D$5:$D$187),0),0),0)</f>
        <v>0</v>
      </c>
      <c r="R70" cm="1">
        <f t="array" ref="R70">IFERROR(INDEX(ResourceAdjustments_bySub!$T$5:$T$187,MATCH(1,($B70=ResourceAdjustments_bySub!$B$5:$B$187)*($C70=ResourceAdjustments_bySub!$C$5:$C$187)*(R$3=ResourceAdjustments_bySub!$D$5:$D$187),0),0),0)</f>
        <v>0</v>
      </c>
      <c r="S70" cm="1">
        <f t="array" ref="S70">IFERROR(INDEX(ResourceAdjustments_bySub!$S$5:$S$187,MATCH(1,($B70=ResourceAdjustments_bySub!$B$5:$B$187)*($C70=ResourceAdjustments_bySub!$C$5:$C$187)*(S$3=ResourceAdjustments_bySub!$D$5:$D$187),0),0),0)</f>
        <v>0</v>
      </c>
      <c r="U70" cm="1">
        <f t="array" ref="U70">IFERROR(INDEX(ResourceAdjustments_bySub!$V$5:$V$187,MATCH(1,($B70=ResourceAdjustments_bySub!$B$5:$B$187)*($C70=ResourceAdjustments_bySub!$C$5:$C$187)*(U$3=ResourceAdjustments_bySub!$D$5:$D$187),0),0),0)</f>
        <v>0</v>
      </c>
      <c r="V70" cm="1">
        <f t="array" ref="V70">IFERROR(INDEX(ResourceAdjustments_bySub!$V$5:$V$187,MATCH(1,($B70=ResourceAdjustments_bySub!$B$5:$B$187)*($C70=ResourceAdjustments_bySub!$C$5:$C$187)*(V$3=ResourceAdjustments_bySub!$D$5:$D$187),0),0),0)</f>
        <v>0</v>
      </c>
      <c r="W70" cm="1">
        <f t="array" ref="W70">IFERROR(INDEX(ResourceAdjustments_bySub!$V$5:$V$187,MATCH(1,($B70=ResourceAdjustments_bySub!$B$5:$B$187)*($C70=ResourceAdjustments_bySub!$C$5:$C$187)*("In-State Wind"=ResourceAdjustments_bySub!$D$5:$D$187),0),0),0)+IFERROR(INDEX(ResourceAdjustments_bySub!$V$5:$V$187,MATCH(1,($B70=ResourceAdjustments_bySub!$B$5:$B$187)*($C70=ResourceAdjustments_bySub!$C$5:$C$187)*("OOS Wind, Ext Tx"=ResourceAdjustments_bySub!$D$5:$D$187),0),0),0)</f>
        <v>0</v>
      </c>
      <c r="X70" cm="1">
        <f t="array" ref="X70">IFERROR(INDEX(ResourceAdjustments_bySub!$W$5:$W$187,MATCH(1,($B70=ResourceAdjustments_bySub!$B$5:$B$187)*($C70=ResourceAdjustments_bySub!$C$5:$C$187)*("In-State Wind"=ResourceAdjustments_bySub!$D$5:$D$187),0),0),0)+IFERROR(INDEX(ResourceAdjustments_bySub!$W$5:$W$187,MATCH(1,($B70=ResourceAdjustments_bySub!$B$5:$B$187)*($C70=ResourceAdjustments_bySub!$C$5:$C$187)*("OOS Wind, Ext Tx"=ResourceAdjustments_bySub!$D$5:$D$187),0),0),0)</f>
        <v>0</v>
      </c>
      <c r="Y70" cm="1">
        <f t="array" ref="Y70">IFERROR(INDEX(ResourceAdjustments_bySub!$V$5:$V$187,MATCH(1,($B70=ResourceAdjustments_bySub!$B$5:$B$187)*($C70=ResourceAdjustments_bySub!$C$5:$C$187)*(Y$3=ResourceAdjustments_bySub!$D$5:$D$187),0),0),0)</f>
        <v>0</v>
      </c>
      <c r="Z70" cm="1">
        <f t="array" ref="Z70">IFERROR(INDEX(ResourceAdjustments_bySub!$V$5:$V$187,MATCH(1,($B70=ResourceAdjustments_bySub!$B$5:$B$187)*($C70=ResourceAdjustments_bySub!$C$5:$C$187)*(Z$3=ResourceAdjustments_bySub!$D$5:$D$187),0),0),0)</f>
        <v>0</v>
      </c>
      <c r="AA70" cm="1">
        <f t="array" ref="AA70">IFERROR(INDEX(ResourceAdjustments_bySub!$W$5:$W$187,MATCH(1,($B70=ResourceAdjustments_bySub!$B$5:$B$187)*($C70=ResourceAdjustments_bySub!$C$5:$C$187)*(AA$3=ResourceAdjustments_bySub!$D$5:$D$187),0),0),0)</f>
        <v>0</v>
      </c>
      <c r="AB70" cm="1">
        <f t="array" ref="AB70">IFERROR(INDEX(ResourceAdjustments_bySub!$V$5:$V$187,MATCH(1,($B70=ResourceAdjustments_bySub!$B$5:$B$187)*($C70=ResourceAdjustments_bySub!$C$5:$C$187)*(AB$3=ResourceAdjustments_bySub!$D$5:$D$187),0),0),0)</f>
        <v>0</v>
      </c>
      <c r="AD70" cm="1">
        <f t="array" ref="AD70">IFERROR(INDEX(ResourceAdjustments_bySub!$Y$5:$Y$187,MATCH(1,($B70=ResourceAdjustments_bySub!$B$5:$B$187)*($C70=ResourceAdjustments_bySub!$C$5:$C$187)*(AD$3=ResourceAdjustments_bySub!$D$5:$D$187),0),0),0)</f>
        <v>0</v>
      </c>
      <c r="AE70" cm="1">
        <f t="array" ref="AE70">IFERROR(INDEX(ResourceAdjustments_bySub!$Y$5:$Y$187,MATCH(1,($B70=ResourceAdjustments_bySub!$B$5:$B$187)*($C70=ResourceAdjustments_bySub!$C$5:$C$187)*(AE$3=ResourceAdjustments_bySub!$D$5:$D$187),0),0),0)</f>
        <v>0</v>
      </c>
    </row>
    <row r="71" spans="1:31" x14ac:dyDescent="0.35">
      <c r="A71" s="14" t="s">
        <v>30</v>
      </c>
      <c r="B71" s="14" t="s">
        <v>183</v>
      </c>
      <c r="C71" s="14">
        <v>115</v>
      </c>
      <c r="D71" t="s">
        <v>355</v>
      </c>
      <c r="E71" t="s">
        <v>327</v>
      </c>
      <c r="F71" t="s">
        <v>320</v>
      </c>
      <c r="G71" t="s">
        <v>336</v>
      </c>
      <c r="L71" cm="1">
        <f t="array" ref="L71">IFERROR(INDEX(ResourceAdjustments_bySub!$S$5:$S$187,MATCH(1,($B71=ResourceAdjustments_bySub!$B$5:$B$187)*($C71=ResourceAdjustments_bySub!$C$5:$C$187)*(L$3=ResourceAdjustments_bySub!$D$5:$D$187),0),0),0)</f>
        <v>0</v>
      </c>
      <c r="M71" cm="1">
        <f t="array" ref="M71">IFERROR(INDEX(ResourceAdjustments_bySub!$S$5:$S$187,MATCH(1,($B71=ResourceAdjustments_bySub!$B$5:$B$187)*($C71=ResourceAdjustments_bySub!$C$5:$C$187)*(M$3=ResourceAdjustments_bySub!$D$5:$D$187),0),0),0)</f>
        <v>0</v>
      </c>
      <c r="N71" cm="1">
        <f t="array" ref="N71">IFERROR(INDEX(ResourceAdjustments_bySub!$S$5:$S$187,MATCH(1,($B71=ResourceAdjustments_bySub!$B$5:$B$187)*($C71=ResourceAdjustments_bySub!$C$5:$C$187)*("In-State Wind"=ResourceAdjustments_bySub!$D$5:$D$187),0),0),0)+IFERROR(INDEX(ResourceAdjustments_bySub!$S$5:$S$187,MATCH(1,($B71=ResourceAdjustments_bySub!$B$5:$B$187)*($C71=ResourceAdjustments_bySub!$C$5:$C$187)*("OOS Wind, Ext Tx"=ResourceAdjustments_bySub!$D$5:$D$187),0),0),0)</f>
        <v>0</v>
      </c>
      <c r="O71" cm="1">
        <f t="array" ref="O71">IFERROR(INDEX(ResourceAdjustments_bySub!$T$5:$T$187,MATCH(1,($B71=ResourceAdjustments_bySub!$B$5:$B$187)*($C71=ResourceAdjustments_bySub!$C$5:$C$187)*("In-State Wind"=ResourceAdjustments_bySub!$D$5:$D$187),0),0),0)+IFERROR(INDEX(ResourceAdjustments_bySub!$T$5:$T$187,MATCH(1,($B71=ResourceAdjustments_bySub!$B$5:$B$187)*($C71=ResourceAdjustments_bySub!$C$5:$C$187)*("OOS Wind, Ext Tx"=ResourceAdjustments_bySub!$D$5:$D$187),0),0),0)</f>
        <v>0</v>
      </c>
      <c r="P71" cm="1">
        <f t="array" ref="P71">IFERROR(INDEX(ResourceAdjustments_bySub!$S$5:$S$187,MATCH(1,($B71=ResourceAdjustments_bySub!$B$5:$B$187)*($C71=ResourceAdjustments_bySub!$C$5:$C$187)*(P$3=ResourceAdjustments_bySub!$D$5:$D$187),0),0),0)</f>
        <v>0</v>
      </c>
      <c r="Q71" cm="1">
        <f t="array" ref="Q71">IFERROR(INDEX(ResourceAdjustments_bySub!$S$5:$S$187,MATCH(1,($B71=ResourceAdjustments_bySub!$B$5:$B$187)*($C71=ResourceAdjustments_bySub!$C$5:$C$187)*(Q$3=ResourceAdjustments_bySub!$D$5:$D$187),0),0),0)</f>
        <v>0</v>
      </c>
      <c r="R71" cm="1">
        <f t="array" ref="R71">IFERROR(INDEX(ResourceAdjustments_bySub!$T$5:$T$187,MATCH(1,($B71=ResourceAdjustments_bySub!$B$5:$B$187)*($C71=ResourceAdjustments_bySub!$C$5:$C$187)*(R$3=ResourceAdjustments_bySub!$D$5:$D$187),0),0),0)</f>
        <v>0</v>
      </c>
      <c r="S71" cm="1">
        <f t="array" ref="S71">IFERROR(INDEX(ResourceAdjustments_bySub!$S$5:$S$187,MATCH(1,($B71=ResourceAdjustments_bySub!$B$5:$B$187)*($C71=ResourceAdjustments_bySub!$C$5:$C$187)*(S$3=ResourceAdjustments_bySub!$D$5:$D$187),0),0),0)</f>
        <v>0</v>
      </c>
      <c r="U71" cm="1">
        <f t="array" ref="U71">IFERROR(INDEX(ResourceAdjustments_bySub!$V$5:$V$187,MATCH(1,($B71=ResourceAdjustments_bySub!$B$5:$B$187)*($C71=ResourceAdjustments_bySub!$C$5:$C$187)*(U$3=ResourceAdjustments_bySub!$D$5:$D$187),0),0),0)</f>
        <v>0</v>
      </c>
      <c r="V71" cm="1">
        <f t="array" ref="V71">IFERROR(INDEX(ResourceAdjustments_bySub!$V$5:$V$187,MATCH(1,($B71=ResourceAdjustments_bySub!$B$5:$B$187)*($C71=ResourceAdjustments_bySub!$C$5:$C$187)*(V$3=ResourceAdjustments_bySub!$D$5:$D$187),0),0),0)</f>
        <v>0</v>
      </c>
      <c r="W71" cm="1">
        <f t="array" ref="W71">IFERROR(INDEX(ResourceAdjustments_bySub!$V$5:$V$187,MATCH(1,($B71=ResourceAdjustments_bySub!$B$5:$B$187)*($C71=ResourceAdjustments_bySub!$C$5:$C$187)*("In-State Wind"=ResourceAdjustments_bySub!$D$5:$D$187),0),0),0)+IFERROR(INDEX(ResourceAdjustments_bySub!$V$5:$V$187,MATCH(1,($B71=ResourceAdjustments_bySub!$B$5:$B$187)*($C71=ResourceAdjustments_bySub!$C$5:$C$187)*("OOS Wind, Ext Tx"=ResourceAdjustments_bySub!$D$5:$D$187),0),0),0)</f>
        <v>0</v>
      </c>
      <c r="X71" cm="1">
        <f t="array" ref="X71">IFERROR(INDEX(ResourceAdjustments_bySub!$W$5:$W$187,MATCH(1,($B71=ResourceAdjustments_bySub!$B$5:$B$187)*($C71=ResourceAdjustments_bySub!$C$5:$C$187)*("In-State Wind"=ResourceAdjustments_bySub!$D$5:$D$187),0),0),0)+IFERROR(INDEX(ResourceAdjustments_bySub!$W$5:$W$187,MATCH(1,($B71=ResourceAdjustments_bySub!$B$5:$B$187)*($C71=ResourceAdjustments_bySub!$C$5:$C$187)*("OOS Wind, Ext Tx"=ResourceAdjustments_bySub!$D$5:$D$187),0),0),0)</f>
        <v>0</v>
      </c>
      <c r="Y71" cm="1">
        <f t="array" ref="Y71">IFERROR(INDEX(ResourceAdjustments_bySub!$V$5:$V$187,MATCH(1,($B71=ResourceAdjustments_bySub!$B$5:$B$187)*($C71=ResourceAdjustments_bySub!$C$5:$C$187)*(Y$3=ResourceAdjustments_bySub!$D$5:$D$187),0),0),0)</f>
        <v>0</v>
      </c>
      <c r="Z71" cm="1">
        <f t="array" ref="Z71">IFERROR(INDEX(ResourceAdjustments_bySub!$V$5:$V$187,MATCH(1,($B71=ResourceAdjustments_bySub!$B$5:$B$187)*($C71=ResourceAdjustments_bySub!$C$5:$C$187)*(Z$3=ResourceAdjustments_bySub!$D$5:$D$187),0),0),0)</f>
        <v>0</v>
      </c>
      <c r="AA71" cm="1">
        <f t="array" ref="AA71">IFERROR(INDEX(ResourceAdjustments_bySub!$W$5:$W$187,MATCH(1,($B71=ResourceAdjustments_bySub!$B$5:$B$187)*($C71=ResourceAdjustments_bySub!$C$5:$C$187)*(AA$3=ResourceAdjustments_bySub!$D$5:$D$187),0),0),0)</f>
        <v>0</v>
      </c>
      <c r="AB71" cm="1">
        <f t="array" ref="AB71">IFERROR(INDEX(ResourceAdjustments_bySub!$V$5:$V$187,MATCH(1,($B71=ResourceAdjustments_bySub!$B$5:$B$187)*($C71=ResourceAdjustments_bySub!$C$5:$C$187)*(AB$3=ResourceAdjustments_bySub!$D$5:$D$187),0),0),0)</f>
        <v>0</v>
      </c>
      <c r="AD71" cm="1">
        <f t="array" ref="AD71">IFERROR(INDEX(ResourceAdjustments_bySub!$Y$5:$Y$187,MATCH(1,($B71=ResourceAdjustments_bySub!$B$5:$B$187)*($C71=ResourceAdjustments_bySub!$C$5:$C$187)*(AD$3=ResourceAdjustments_bySub!$D$5:$D$187),0),0),0)</f>
        <v>0</v>
      </c>
      <c r="AE71" cm="1">
        <f t="array" ref="AE71">IFERROR(INDEX(ResourceAdjustments_bySub!$Y$5:$Y$187,MATCH(1,($B71=ResourceAdjustments_bySub!$B$5:$B$187)*($C71=ResourceAdjustments_bySub!$C$5:$C$187)*(AE$3=ResourceAdjustments_bySub!$D$5:$D$187),0),0),0)</f>
        <v>0</v>
      </c>
    </row>
    <row r="72" spans="1:31" x14ac:dyDescent="0.35">
      <c r="A72" s="14" t="s">
        <v>30</v>
      </c>
      <c r="B72" s="14" t="s">
        <v>184</v>
      </c>
      <c r="C72" s="14">
        <v>115</v>
      </c>
      <c r="D72" t="s">
        <v>355</v>
      </c>
      <c r="E72" t="s">
        <v>327</v>
      </c>
      <c r="L72" cm="1">
        <f t="array" ref="L72">IFERROR(INDEX(ResourceAdjustments_bySub!$S$5:$S$187,MATCH(1,($B72=ResourceAdjustments_bySub!$B$5:$B$187)*($C72=ResourceAdjustments_bySub!$C$5:$C$187)*(L$3=ResourceAdjustments_bySub!$D$5:$D$187),0),0),0)</f>
        <v>0</v>
      </c>
      <c r="M72" cm="1">
        <f t="array" ref="M72">IFERROR(INDEX(ResourceAdjustments_bySub!$S$5:$S$187,MATCH(1,($B72=ResourceAdjustments_bySub!$B$5:$B$187)*($C72=ResourceAdjustments_bySub!$C$5:$C$187)*(M$3=ResourceAdjustments_bySub!$D$5:$D$187),0),0),0)</f>
        <v>0</v>
      </c>
      <c r="N72" cm="1">
        <f t="array" ref="N72">IFERROR(INDEX(ResourceAdjustments_bySub!$S$5:$S$187,MATCH(1,($B72=ResourceAdjustments_bySub!$B$5:$B$187)*($C72=ResourceAdjustments_bySub!$C$5:$C$187)*("In-State Wind"=ResourceAdjustments_bySub!$D$5:$D$187),0),0),0)+IFERROR(INDEX(ResourceAdjustments_bySub!$S$5:$S$187,MATCH(1,($B72=ResourceAdjustments_bySub!$B$5:$B$187)*($C72=ResourceAdjustments_bySub!$C$5:$C$187)*("OOS Wind, Ext Tx"=ResourceAdjustments_bySub!$D$5:$D$187),0),0),0)</f>
        <v>0</v>
      </c>
      <c r="O72" cm="1">
        <f t="array" ref="O72">IFERROR(INDEX(ResourceAdjustments_bySub!$T$5:$T$187,MATCH(1,($B72=ResourceAdjustments_bySub!$B$5:$B$187)*($C72=ResourceAdjustments_bySub!$C$5:$C$187)*("In-State Wind"=ResourceAdjustments_bySub!$D$5:$D$187),0),0),0)+IFERROR(INDEX(ResourceAdjustments_bySub!$T$5:$T$187,MATCH(1,($B72=ResourceAdjustments_bySub!$B$5:$B$187)*($C72=ResourceAdjustments_bySub!$C$5:$C$187)*("OOS Wind, Ext Tx"=ResourceAdjustments_bySub!$D$5:$D$187),0),0),0)</f>
        <v>0</v>
      </c>
      <c r="P72" cm="1">
        <f t="array" ref="P72">IFERROR(INDEX(ResourceAdjustments_bySub!$S$5:$S$187,MATCH(1,($B72=ResourceAdjustments_bySub!$B$5:$B$187)*($C72=ResourceAdjustments_bySub!$C$5:$C$187)*(P$3=ResourceAdjustments_bySub!$D$5:$D$187),0),0),0)</f>
        <v>0</v>
      </c>
      <c r="Q72" cm="1">
        <f t="array" ref="Q72">IFERROR(INDEX(ResourceAdjustments_bySub!$S$5:$S$187,MATCH(1,($B72=ResourceAdjustments_bySub!$B$5:$B$187)*($C72=ResourceAdjustments_bySub!$C$5:$C$187)*(Q$3=ResourceAdjustments_bySub!$D$5:$D$187),0),0),0)</f>
        <v>0</v>
      </c>
      <c r="R72" cm="1">
        <f t="array" ref="R72">IFERROR(INDEX(ResourceAdjustments_bySub!$T$5:$T$187,MATCH(1,($B72=ResourceAdjustments_bySub!$B$5:$B$187)*($C72=ResourceAdjustments_bySub!$C$5:$C$187)*(R$3=ResourceAdjustments_bySub!$D$5:$D$187),0),0),0)</f>
        <v>0</v>
      </c>
      <c r="S72" cm="1">
        <f t="array" ref="S72">IFERROR(INDEX(ResourceAdjustments_bySub!$S$5:$S$187,MATCH(1,($B72=ResourceAdjustments_bySub!$B$5:$B$187)*($C72=ResourceAdjustments_bySub!$C$5:$C$187)*(S$3=ResourceAdjustments_bySub!$D$5:$D$187),0),0),0)</f>
        <v>0</v>
      </c>
      <c r="U72" cm="1">
        <f t="array" ref="U72">IFERROR(INDEX(ResourceAdjustments_bySub!$V$5:$V$187,MATCH(1,($B72=ResourceAdjustments_bySub!$B$5:$B$187)*($C72=ResourceAdjustments_bySub!$C$5:$C$187)*(U$3=ResourceAdjustments_bySub!$D$5:$D$187),0),0),0)</f>
        <v>0</v>
      </c>
      <c r="V72" cm="1">
        <f t="array" ref="V72">IFERROR(INDEX(ResourceAdjustments_bySub!$V$5:$V$187,MATCH(1,($B72=ResourceAdjustments_bySub!$B$5:$B$187)*($C72=ResourceAdjustments_bySub!$C$5:$C$187)*(V$3=ResourceAdjustments_bySub!$D$5:$D$187),0),0),0)</f>
        <v>0</v>
      </c>
      <c r="W72" cm="1">
        <f t="array" ref="W72">IFERROR(INDEX(ResourceAdjustments_bySub!$V$5:$V$187,MATCH(1,($B72=ResourceAdjustments_bySub!$B$5:$B$187)*($C72=ResourceAdjustments_bySub!$C$5:$C$187)*("In-State Wind"=ResourceAdjustments_bySub!$D$5:$D$187),0),0),0)+IFERROR(INDEX(ResourceAdjustments_bySub!$V$5:$V$187,MATCH(1,($B72=ResourceAdjustments_bySub!$B$5:$B$187)*($C72=ResourceAdjustments_bySub!$C$5:$C$187)*("OOS Wind, Ext Tx"=ResourceAdjustments_bySub!$D$5:$D$187),0),0),0)</f>
        <v>0</v>
      </c>
      <c r="X72" cm="1">
        <f t="array" ref="X72">IFERROR(INDEX(ResourceAdjustments_bySub!$W$5:$W$187,MATCH(1,($B72=ResourceAdjustments_bySub!$B$5:$B$187)*($C72=ResourceAdjustments_bySub!$C$5:$C$187)*("In-State Wind"=ResourceAdjustments_bySub!$D$5:$D$187),0),0),0)+IFERROR(INDEX(ResourceAdjustments_bySub!$W$5:$W$187,MATCH(1,($B72=ResourceAdjustments_bySub!$B$5:$B$187)*($C72=ResourceAdjustments_bySub!$C$5:$C$187)*("OOS Wind, Ext Tx"=ResourceAdjustments_bySub!$D$5:$D$187),0),0),0)</f>
        <v>0</v>
      </c>
      <c r="Y72" cm="1">
        <f t="array" ref="Y72">IFERROR(INDEX(ResourceAdjustments_bySub!$V$5:$V$187,MATCH(1,($B72=ResourceAdjustments_bySub!$B$5:$B$187)*($C72=ResourceAdjustments_bySub!$C$5:$C$187)*(Y$3=ResourceAdjustments_bySub!$D$5:$D$187),0),0),0)</f>
        <v>0</v>
      </c>
      <c r="Z72" cm="1">
        <f t="array" ref="Z72">IFERROR(INDEX(ResourceAdjustments_bySub!$V$5:$V$187,MATCH(1,($B72=ResourceAdjustments_bySub!$B$5:$B$187)*($C72=ResourceAdjustments_bySub!$C$5:$C$187)*(Z$3=ResourceAdjustments_bySub!$D$5:$D$187),0),0),0)</f>
        <v>0</v>
      </c>
      <c r="AA72" cm="1">
        <f t="array" ref="AA72">IFERROR(INDEX(ResourceAdjustments_bySub!$W$5:$W$187,MATCH(1,($B72=ResourceAdjustments_bySub!$B$5:$B$187)*($C72=ResourceAdjustments_bySub!$C$5:$C$187)*(AA$3=ResourceAdjustments_bySub!$D$5:$D$187),0),0),0)</f>
        <v>0</v>
      </c>
      <c r="AB72" cm="1">
        <f t="array" ref="AB72">IFERROR(INDEX(ResourceAdjustments_bySub!$V$5:$V$187,MATCH(1,($B72=ResourceAdjustments_bySub!$B$5:$B$187)*($C72=ResourceAdjustments_bySub!$C$5:$C$187)*(AB$3=ResourceAdjustments_bySub!$D$5:$D$187),0),0),0)</f>
        <v>0</v>
      </c>
      <c r="AD72" cm="1">
        <f t="array" ref="AD72">IFERROR(INDEX(ResourceAdjustments_bySub!$Y$5:$Y$187,MATCH(1,($B72=ResourceAdjustments_bySub!$B$5:$B$187)*($C72=ResourceAdjustments_bySub!$C$5:$C$187)*(AD$3=ResourceAdjustments_bySub!$D$5:$D$187),0),0),0)</f>
        <v>0</v>
      </c>
      <c r="AE72" cm="1">
        <f t="array" ref="AE72">IFERROR(INDEX(ResourceAdjustments_bySub!$Y$5:$Y$187,MATCH(1,($B72=ResourceAdjustments_bySub!$B$5:$B$187)*($C72=ResourceAdjustments_bySub!$C$5:$C$187)*(AE$3=ResourceAdjustments_bySub!$D$5:$D$187),0),0),0)</f>
        <v>0</v>
      </c>
    </row>
    <row r="73" spans="1:31" x14ac:dyDescent="0.35">
      <c r="A73" s="14" t="s">
        <v>24</v>
      </c>
      <c r="B73" s="14" t="s">
        <v>55</v>
      </c>
      <c r="C73" s="14">
        <v>500</v>
      </c>
      <c r="D73" t="s">
        <v>362</v>
      </c>
      <c r="E73" t="s">
        <v>334</v>
      </c>
      <c r="G73" t="s">
        <v>349</v>
      </c>
      <c r="L73" cm="1">
        <f t="array" ref="L73">IFERROR(INDEX(ResourceAdjustments_bySub!$S$5:$S$187,MATCH(1,($B73=ResourceAdjustments_bySub!$B$5:$B$187)*($C73=ResourceAdjustments_bySub!$C$5:$C$187)*(L$3=ResourceAdjustments_bySub!$D$5:$D$187),0),0),0)</f>
        <v>0</v>
      </c>
      <c r="M73" cm="1">
        <f t="array" ref="M73">IFERROR(INDEX(ResourceAdjustments_bySub!$S$5:$S$187,MATCH(1,($B73=ResourceAdjustments_bySub!$B$5:$B$187)*($C73=ResourceAdjustments_bySub!$C$5:$C$187)*(M$3=ResourceAdjustments_bySub!$D$5:$D$187),0),0),0)</f>
        <v>0</v>
      </c>
      <c r="N73" cm="1">
        <f t="array" ref="N73">IFERROR(INDEX(ResourceAdjustments_bySub!$S$5:$S$187,MATCH(1,($B73=ResourceAdjustments_bySub!$B$5:$B$187)*($C73=ResourceAdjustments_bySub!$C$5:$C$187)*("In-State Wind"=ResourceAdjustments_bySub!$D$5:$D$187),0),0),0)+IFERROR(INDEX(ResourceAdjustments_bySub!$S$5:$S$187,MATCH(1,($B73=ResourceAdjustments_bySub!$B$5:$B$187)*($C73=ResourceAdjustments_bySub!$C$5:$C$187)*("OOS Wind, Ext Tx"=ResourceAdjustments_bySub!$D$5:$D$187),0),0),0)</f>
        <v>0</v>
      </c>
      <c r="O73" cm="1">
        <f t="array" ref="O73">IFERROR(INDEX(ResourceAdjustments_bySub!$T$5:$T$187,MATCH(1,($B73=ResourceAdjustments_bySub!$B$5:$B$187)*($C73=ResourceAdjustments_bySub!$C$5:$C$187)*("In-State Wind"=ResourceAdjustments_bySub!$D$5:$D$187),0),0),0)+IFERROR(INDEX(ResourceAdjustments_bySub!$T$5:$T$187,MATCH(1,($B73=ResourceAdjustments_bySub!$B$5:$B$187)*($C73=ResourceAdjustments_bySub!$C$5:$C$187)*("OOS Wind, Ext Tx"=ResourceAdjustments_bySub!$D$5:$D$187),0),0),0)</f>
        <v>0</v>
      </c>
      <c r="P73" cm="1">
        <f t="array" ref="P73">IFERROR(INDEX(ResourceAdjustments_bySub!$S$5:$S$187,MATCH(1,($B73=ResourceAdjustments_bySub!$B$5:$B$187)*($C73=ResourceAdjustments_bySub!$C$5:$C$187)*(P$3=ResourceAdjustments_bySub!$D$5:$D$187),0),0),0)</f>
        <v>0</v>
      </c>
      <c r="Q73" cm="1">
        <f t="array" ref="Q73">IFERROR(INDEX(ResourceAdjustments_bySub!$S$5:$S$187,MATCH(1,($B73=ResourceAdjustments_bySub!$B$5:$B$187)*($C73=ResourceAdjustments_bySub!$C$5:$C$187)*(Q$3=ResourceAdjustments_bySub!$D$5:$D$187),0),0),0)</f>
        <v>0</v>
      </c>
      <c r="R73" cm="1">
        <f t="array" ref="R73">IFERROR(INDEX(ResourceAdjustments_bySub!$T$5:$T$187,MATCH(1,($B73=ResourceAdjustments_bySub!$B$5:$B$187)*($C73=ResourceAdjustments_bySub!$C$5:$C$187)*(R$3=ResourceAdjustments_bySub!$D$5:$D$187),0),0),0)</f>
        <v>0</v>
      </c>
      <c r="S73" cm="1">
        <f t="array" ref="S73">IFERROR(INDEX(ResourceAdjustments_bySub!$S$5:$S$187,MATCH(1,($B73=ResourceAdjustments_bySub!$B$5:$B$187)*($C73=ResourceAdjustments_bySub!$C$5:$C$187)*(S$3=ResourceAdjustments_bySub!$D$5:$D$187),0),0),0)</f>
        <v>0</v>
      </c>
      <c r="U73" cm="1">
        <f t="array" ref="U73">IFERROR(INDEX(ResourceAdjustments_bySub!$V$5:$V$187,MATCH(1,($B73=ResourceAdjustments_bySub!$B$5:$B$187)*($C73=ResourceAdjustments_bySub!$C$5:$C$187)*(U$3=ResourceAdjustments_bySub!$D$5:$D$187),0),0),0)</f>
        <v>0</v>
      </c>
      <c r="V73" cm="1">
        <f t="array" ref="V73">IFERROR(INDEX(ResourceAdjustments_bySub!$V$5:$V$187,MATCH(1,($B73=ResourceAdjustments_bySub!$B$5:$B$187)*($C73=ResourceAdjustments_bySub!$C$5:$C$187)*(V$3=ResourceAdjustments_bySub!$D$5:$D$187),0),0),0)</f>
        <v>0</v>
      </c>
      <c r="W73" cm="1">
        <f t="array" ref="W73">IFERROR(INDEX(ResourceAdjustments_bySub!$V$5:$V$187,MATCH(1,($B73=ResourceAdjustments_bySub!$B$5:$B$187)*($C73=ResourceAdjustments_bySub!$C$5:$C$187)*("In-State Wind"=ResourceAdjustments_bySub!$D$5:$D$187),0),0),0)+IFERROR(INDEX(ResourceAdjustments_bySub!$V$5:$V$187,MATCH(1,($B73=ResourceAdjustments_bySub!$B$5:$B$187)*($C73=ResourceAdjustments_bySub!$C$5:$C$187)*("OOS Wind, Ext Tx"=ResourceAdjustments_bySub!$D$5:$D$187),0),0),0)</f>
        <v>0</v>
      </c>
      <c r="X73" cm="1">
        <f t="array" ref="X73">IFERROR(INDEX(ResourceAdjustments_bySub!$W$5:$W$187,MATCH(1,($B73=ResourceAdjustments_bySub!$B$5:$B$187)*($C73=ResourceAdjustments_bySub!$C$5:$C$187)*("In-State Wind"=ResourceAdjustments_bySub!$D$5:$D$187),0),0),0)+IFERROR(INDEX(ResourceAdjustments_bySub!$W$5:$W$187,MATCH(1,($B73=ResourceAdjustments_bySub!$B$5:$B$187)*($C73=ResourceAdjustments_bySub!$C$5:$C$187)*("OOS Wind, Ext Tx"=ResourceAdjustments_bySub!$D$5:$D$187),0),0),0)</f>
        <v>0</v>
      </c>
      <c r="Y73" cm="1">
        <f t="array" ref="Y73">IFERROR(INDEX(ResourceAdjustments_bySub!$V$5:$V$187,MATCH(1,($B73=ResourceAdjustments_bySub!$B$5:$B$187)*($C73=ResourceAdjustments_bySub!$C$5:$C$187)*(Y$3=ResourceAdjustments_bySub!$D$5:$D$187),0),0),0)</f>
        <v>0</v>
      </c>
      <c r="Z73" cm="1">
        <f t="array" ref="Z73">IFERROR(INDEX(ResourceAdjustments_bySub!$V$5:$V$187,MATCH(1,($B73=ResourceAdjustments_bySub!$B$5:$B$187)*($C73=ResourceAdjustments_bySub!$C$5:$C$187)*(Z$3=ResourceAdjustments_bySub!$D$5:$D$187),0),0),0)</f>
        <v>0</v>
      </c>
      <c r="AA73" cm="1">
        <f t="array" ref="AA73">IFERROR(INDEX(ResourceAdjustments_bySub!$W$5:$W$187,MATCH(1,($B73=ResourceAdjustments_bySub!$B$5:$B$187)*($C73=ResourceAdjustments_bySub!$C$5:$C$187)*(AA$3=ResourceAdjustments_bySub!$D$5:$D$187),0),0),0)</f>
        <v>0</v>
      </c>
      <c r="AB73" cm="1">
        <f t="array" ref="AB73">IFERROR(INDEX(ResourceAdjustments_bySub!$V$5:$V$187,MATCH(1,($B73=ResourceAdjustments_bySub!$B$5:$B$187)*($C73=ResourceAdjustments_bySub!$C$5:$C$187)*(AB$3=ResourceAdjustments_bySub!$D$5:$D$187),0),0),0)</f>
        <v>0</v>
      </c>
      <c r="AD73" cm="1">
        <f t="array" ref="AD73">IFERROR(INDEX(ResourceAdjustments_bySub!$Y$5:$Y$187,MATCH(1,($B73=ResourceAdjustments_bySub!$B$5:$B$187)*($C73=ResourceAdjustments_bySub!$C$5:$C$187)*(AD$3=ResourceAdjustments_bySub!$D$5:$D$187),0),0),0)</f>
        <v>0</v>
      </c>
      <c r="AE73" cm="1">
        <f t="array" ref="AE73">IFERROR(INDEX(ResourceAdjustments_bySub!$Y$5:$Y$187,MATCH(1,($B73=ResourceAdjustments_bySub!$B$5:$B$187)*($C73=ResourceAdjustments_bySub!$C$5:$C$187)*(AE$3=ResourceAdjustments_bySub!$D$5:$D$187),0),0),0)</f>
        <v>0</v>
      </c>
    </row>
    <row r="74" spans="1:31" x14ac:dyDescent="0.35">
      <c r="A74" s="14" t="s">
        <v>24</v>
      </c>
      <c r="B74" s="14" t="s">
        <v>55</v>
      </c>
      <c r="C74" s="14">
        <v>230</v>
      </c>
      <c r="D74" t="s">
        <v>362</v>
      </c>
      <c r="E74" t="s">
        <v>334</v>
      </c>
      <c r="G74" t="s">
        <v>349</v>
      </c>
      <c r="L74" cm="1">
        <f t="array" ref="L74">IFERROR(INDEX(ResourceAdjustments_bySub!$S$5:$S$187,MATCH(1,($B74=ResourceAdjustments_bySub!$B$5:$B$187)*($C74=ResourceAdjustments_bySub!$C$5:$C$187)*(L$3=ResourceAdjustments_bySub!$D$5:$D$187),0),0),0)</f>
        <v>0</v>
      </c>
      <c r="M74" cm="1">
        <f t="array" ref="M74">IFERROR(INDEX(ResourceAdjustments_bySub!$S$5:$S$187,MATCH(1,($B74=ResourceAdjustments_bySub!$B$5:$B$187)*($C74=ResourceAdjustments_bySub!$C$5:$C$187)*(M$3=ResourceAdjustments_bySub!$D$5:$D$187),0),0),0)</f>
        <v>0</v>
      </c>
      <c r="N74" cm="1">
        <f t="array" ref="N74">IFERROR(INDEX(ResourceAdjustments_bySub!$S$5:$S$187,MATCH(1,($B74=ResourceAdjustments_bySub!$B$5:$B$187)*($C74=ResourceAdjustments_bySub!$C$5:$C$187)*("In-State Wind"=ResourceAdjustments_bySub!$D$5:$D$187),0),0),0)+IFERROR(INDEX(ResourceAdjustments_bySub!$S$5:$S$187,MATCH(1,($B74=ResourceAdjustments_bySub!$B$5:$B$187)*($C74=ResourceAdjustments_bySub!$C$5:$C$187)*("OOS Wind, Ext Tx"=ResourceAdjustments_bySub!$D$5:$D$187),0),0),0)</f>
        <v>0</v>
      </c>
      <c r="O74" cm="1">
        <f t="array" ref="O74">IFERROR(INDEX(ResourceAdjustments_bySub!$T$5:$T$187,MATCH(1,($B74=ResourceAdjustments_bySub!$B$5:$B$187)*($C74=ResourceAdjustments_bySub!$C$5:$C$187)*("In-State Wind"=ResourceAdjustments_bySub!$D$5:$D$187),0),0),0)+IFERROR(INDEX(ResourceAdjustments_bySub!$T$5:$T$187,MATCH(1,($B74=ResourceAdjustments_bySub!$B$5:$B$187)*($C74=ResourceAdjustments_bySub!$C$5:$C$187)*("OOS Wind, Ext Tx"=ResourceAdjustments_bySub!$D$5:$D$187),0),0),0)</f>
        <v>0</v>
      </c>
      <c r="P74" cm="1">
        <f t="array" ref="P74">IFERROR(INDEX(ResourceAdjustments_bySub!$S$5:$S$187,MATCH(1,($B74=ResourceAdjustments_bySub!$B$5:$B$187)*($C74=ResourceAdjustments_bySub!$C$5:$C$187)*(P$3=ResourceAdjustments_bySub!$D$5:$D$187),0),0),0)</f>
        <v>0</v>
      </c>
      <c r="Q74" cm="1">
        <f t="array" ref="Q74">IFERROR(INDEX(ResourceAdjustments_bySub!$S$5:$S$187,MATCH(1,($B74=ResourceAdjustments_bySub!$B$5:$B$187)*($C74=ResourceAdjustments_bySub!$C$5:$C$187)*(Q$3=ResourceAdjustments_bySub!$D$5:$D$187),0),0),0)</f>
        <v>0</v>
      </c>
      <c r="R74" cm="1">
        <f t="array" ref="R74">IFERROR(INDEX(ResourceAdjustments_bySub!$T$5:$T$187,MATCH(1,($B74=ResourceAdjustments_bySub!$B$5:$B$187)*($C74=ResourceAdjustments_bySub!$C$5:$C$187)*(R$3=ResourceAdjustments_bySub!$D$5:$D$187),0),0),0)</f>
        <v>0</v>
      </c>
      <c r="S74" cm="1">
        <f t="array" ref="S74">IFERROR(INDEX(ResourceAdjustments_bySub!$S$5:$S$187,MATCH(1,($B74=ResourceAdjustments_bySub!$B$5:$B$187)*($C74=ResourceAdjustments_bySub!$C$5:$C$187)*(S$3=ResourceAdjustments_bySub!$D$5:$D$187),0),0),0)</f>
        <v>0</v>
      </c>
      <c r="U74" cm="1">
        <f t="array" ref="U74">IFERROR(INDEX(ResourceAdjustments_bySub!$V$5:$V$187,MATCH(1,($B74=ResourceAdjustments_bySub!$B$5:$B$187)*($C74=ResourceAdjustments_bySub!$C$5:$C$187)*(U$3=ResourceAdjustments_bySub!$D$5:$D$187),0),0),0)</f>
        <v>0</v>
      </c>
      <c r="V74" cm="1">
        <f t="array" ref="V74">IFERROR(INDEX(ResourceAdjustments_bySub!$V$5:$V$187,MATCH(1,($B74=ResourceAdjustments_bySub!$B$5:$B$187)*($C74=ResourceAdjustments_bySub!$C$5:$C$187)*(V$3=ResourceAdjustments_bySub!$D$5:$D$187),0),0),0)</f>
        <v>0</v>
      </c>
      <c r="W74" cm="1">
        <f t="array" ref="W74">IFERROR(INDEX(ResourceAdjustments_bySub!$V$5:$V$187,MATCH(1,($B74=ResourceAdjustments_bySub!$B$5:$B$187)*($C74=ResourceAdjustments_bySub!$C$5:$C$187)*("In-State Wind"=ResourceAdjustments_bySub!$D$5:$D$187),0),0),0)+IFERROR(INDEX(ResourceAdjustments_bySub!$V$5:$V$187,MATCH(1,($B74=ResourceAdjustments_bySub!$B$5:$B$187)*($C74=ResourceAdjustments_bySub!$C$5:$C$187)*("OOS Wind, Ext Tx"=ResourceAdjustments_bySub!$D$5:$D$187),0),0),0)</f>
        <v>600</v>
      </c>
      <c r="X74" cm="1">
        <f t="array" ref="X74">IFERROR(INDEX(ResourceAdjustments_bySub!$W$5:$W$187,MATCH(1,($B74=ResourceAdjustments_bySub!$B$5:$B$187)*($C74=ResourceAdjustments_bySub!$C$5:$C$187)*("In-State Wind"=ResourceAdjustments_bySub!$D$5:$D$187),0),0),0)+IFERROR(INDEX(ResourceAdjustments_bySub!$W$5:$W$187,MATCH(1,($B74=ResourceAdjustments_bySub!$B$5:$B$187)*($C74=ResourceAdjustments_bySub!$C$5:$C$187)*("OOS Wind, Ext Tx"=ResourceAdjustments_bySub!$D$5:$D$187),0),0),0)</f>
        <v>0</v>
      </c>
      <c r="Y74" cm="1">
        <f t="array" ref="Y74">IFERROR(INDEX(ResourceAdjustments_bySub!$V$5:$V$187,MATCH(1,($B74=ResourceAdjustments_bySub!$B$5:$B$187)*($C74=ResourceAdjustments_bySub!$C$5:$C$187)*(Y$3=ResourceAdjustments_bySub!$D$5:$D$187),0),0),0)</f>
        <v>0</v>
      </c>
      <c r="Z74" cm="1">
        <f t="array" ref="Z74">IFERROR(INDEX(ResourceAdjustments_bySub!$V$5:$V$187,MATCH(1,($B74=ResourceAdjustments_bySub!$B$5:$B$187)*($C74=ResourceAdjustments_bySub!$C$5:$C$187)*(Z$3=ResourceAdjustments_bySub!$D$5:$D$187),0),0),0)</f>
        <v>0</v>
      </c>
      <c r="AA74" cm="1">
        <f t="array" ref="AA74">IFERROR(INDEX(ResourceAdjustments_bySub!$W$5:$W$187,MATCH(1,($B74=ResourceAdjustments_bySub!$B$5:$B$187)*($C74=ResourceAdjustments_bySub!$C$5:$C$187)*(AA$3=ResourceAdjustments_bySub!$D$5:$D$187),0),0),0)</f>
        <v>0</v>
      </c>
      <c r="AB74" cm="1">
        <f t="array" ref="AB74">IFERROR(INDEX(ResourceAdjustments_bySub!$V$5:$V$187,MATCH(1,($B74=ResourceAdjustments_bySub!$B$5:$B$187)*($C74=ResourceAdjustments_bySub!$C$5:$C$187)*(AB$3=ResourceAdjustments_bySub!$D$5:$D$187),0),0),0)</f>
        <v>0</v>
      </c>
      <c r="AD74" cm="1">
        <f t="array" ref="AD74">IFERROR(INDEX(ResourceAdjustments_bySub!$Y$5:$Y$187,MATCH(1,($B74=ResourceAdjustments_bySub!$B$5:$B$187)*($C74=ResourceAdjustments_bySub!$C$5:$C$187)*(AD$3=ResourceAdjustments_bySub!$D$5:$D$187),0),0),0)</f>
        <v>0</v>
      </c>
      <c r="AE74" cm="1">
        <f t="array" ref="AE74">IFERROR(INDEX(ResourceAdjustments_bySub!$Y$5:$Y$187,MATCH(1,($B74=ResourceAdjustments_bySub!$B$5:$B$187)*($C74=ResourceAdjustments_bySub!$C$5:$C$187)*(AE$3=ResourceAdjustments_bySub!$D$5:$D$187),0),0),0)</f>
        <v>0</v>
      </c>
    </row>
    <row r="75" spans="1:31" x14ac:dyDescent="0.35">
      <c r="A75" s="14" t="s">
        <v>24</v>
      </c>
      <c r="B75" s="14" t="s">
        <v>55</v>
      </c>
      <c r="C75" s="14">
        <v>115</v>
      </c>
      <c r="D75" t="s">
        <v>362</v>
      </c>
      <c r="E75" t="s">
        <v>334</v>
      </c>
      <c r="L75" cm="1">
        <f t="array" ref="L75">IFERROR(INDEX(ResourceAdjustments_bySub!$S$5:$S$187,MATCH(1,($B75=ResourceAdjustments_bySub!$B$5:$B$187)*($C75=ResourceAdjustments_bySub!$C$5:$C$187)*(L$3=ResourceAdjustments_bySub!$D$5:$D$187),0),0),0)</f>
        <v>0</v>
      </c>
      <c r="M75" cm="1">
        <f t="array" ref="M75">IFERROR(INDEX(ResourceAdjustments_bySub!$S$5:$S$187,MATCH(1,($B75=ResourceAdjustments_bySub!$B$5:$B$187)*($C75=ResourceAdjustments_bySub!$C$5:$C$187)*(M$3=ResourceAdjustments_bySub!$D$5:$D$187),0),0),0)</f>
        <v>0</v>
      </c>
      <c r="N75" cm="1">
        <f t="array" ref="N75">IFERROR(INDEX(ResourceAdjustments_bySub!$S$5:$S$187,MATCH(1,($B75=ResourceAdjustments_bySub!$B$5:$B$187)*($C75=ResourceAdjustments_bySub!$C$5:$C$187)*("In-State Wind"=ResourceAdjustments_bySub!$D$5:$D$187),0),0),0)+IFERROR(INDEX(ResourceAdjustments_bySub!$S$5:$S$187,MATCH(1,($B75=ResourceAdjustments_bySub!$B$5:$B$187)*($C75=ResourceAdjustments_bySub!$C$5:$C$187)*("OOS Wind, Ext Tx"=ResourceAdjustments_bySub!$D$5:$D$187),0),0),0)</f>
        <v>0</v>
      </c>
      <c r="O75" cm="1">
        <f t="array" ref="O75">IFERROR(INDEX(ResourceAdjustments_bySub!$T$5:$T$187,MATCH(1,($B75=ResourceAdjustments_bySub!$B$5:$B$187)*($C75=ResourceAdjustments_bySub!$C$5:$C$187)*("In-State Wind"=ResourceAdjustments_bySub!$D$5:$D$187),0),0),0)+IFERROR(INDEX(ResourceAdjustments_bySub!$T$5:$T$187,MATCH(1,($B75=ResourceAdjustments_bySub!$B$5:$B$187)*($C75=ResourceAdjustments_bySub!$C$5:$C$187)*("OOS Wind, Ext Tx"=ResourceAdjustments_bySub!$D$5:$D$187),0),0),0)</f>
        <v>0</v>
      </c>
      <c r="P75" cm="1">
        <f t="array" ref="P75">IFERROR(INDEX(ResourceAdjustments_bySub!$S$5:$S$187,MATCH(1,($B75=ResourceAdjustments_bySub!$B$5:$B$187)*($C75=ResourceAdjustments_bySub!$C$5:$C$187)*(P$3=ResourceAdjustments_bySub!$D$5:$D$187),0),0),0)</f>
        <v>0</v>
      </c>
      <c r="Q75" cm="1">
        <f t="array" ref="Q75">IFERROR(INDEX(ResourceAdjustments_bySub!$S$5:$S$187,MATCH(1,($B75=ResourceAdjustments_bySub!$B$5:$B$187)*($C75=ResourceAdjustments_bySub!$C$5:$C$187)*(Q$3=ResourceAdjustments_bySub!$D$5:$D$187),0),0),0)</f>
        <v>0</v>
      </c>
      <c r="R75" cm="1">
        <f t="array" ref="R75">IFERROR(INDEX(ResourceAdjustments_bySub!$T$5:$T$187,MATCH(1,($B75=ResourceAdjustments_bySub!$B$5:$B$187)*($C75=ResourceAdjustments_bySub!$C$5:$C$187)*(R$3=ResourceAdjustments_bySub!$D$5:$D$187),0),0),0)</f>
        <v>0</v>
      </c>
      <c r="S75" cm="1">
        <f t="array" ref="S75">IFERROR(INDEX(ResourceAdjustments_bySub!$S$5:$S$187,MATCH(1,($B75=ResourceAdjustments_bySub!$B$5:$B$187)*($C75=ResourceAdjustments_bySub!$C$5:$C$187)*(S$3=ResourceAdjustments_bySub!$D$5:$D$187),0),0),0)</f>
        <v>0</v>
      </c>
      <c r="U75" cm="1">
        <f t="array" ref="U75">IFERROR(INDEX(ResourceAdjustments_bySub!$V$5:$V$187,MATCH(1,($B75=ResourceAdjustments_bySub!$B$5:$B$187)*($C75=ResourceAdjustments_bySub!$C$5:$C$187)*(U$3=ResourceAdjustments_bySub!$D$5:$D$187),0),0),0)</f>
        <v>0</v>
      </c>
      <c r="V75" cm="1">
        <f t="array" ref="V75">IFERROR(INDEX(ResourceAdjustments_bySub!$V$5:$V$187,MATCH(1,($B75=ResourceAdjustments_bySub!$B$5:$B$187)*($C75=ResourceAdjustments_bySub!$C$5:$C$187)*(V$3=ResourceAdjustments_bySub!$D$5:$D$187),0),0),0)</f>
        <v>0</v>
      </c>
      <c r="W75" cm="1">
        <f t="array" ref="W75">IFERROR(INDEX(ResourceAdjustments_bySub!$V$5:$V$187,MATCH(1,($B75=ResourceAdjustments_bySub!$B$5:$B$187)*($C75=ResourceAdjustments_bySub!$C$5:$C$187)*("In-State Wind"=ResourceAdjustments_bySub!$D$5:$D$187),0),0),0)+IFERROR(INDEX(ResourceAdjustments_bySub!$V$5:$V$187,MATCH(1,($B75=ResourceAdjustments_bySub!$B$5:$B$187)*($C75=ResourceAdjustments_bySub!$C$5:$C$187)*("OOS Wind, Ext Tx"=ResourceAdjustments_bySub!$D$5:$D$187),0),0),0)</f>
        <v>0</v>
      </c>
      <c r="X75" cm="1">
        <f t="array" ref="X75">IFERROR(INDEX(ResourceAdjustments_bySub!$W$5:$W$187,MATCH(1,($B75=ResourceAdjustments_bySub!$B$5:$B$187)*($C75=ResourceAdjustments_bySub!$C$5:$C$187)*("In-State Wind"=ResourceAdjustments_bySub!$D$5:$D$187),0),0),0)+IFERROR(INDEX(ResourceAdjustments_bySub!$W$5:$W$187,MATCH(1,($B75=ResourceAdjustments_bySub!$B$5:$B$187)*($C75=ResourceAdjustments_bySub!$C$5:$C$187)*("OOS Wind, Ext Tx"=ResourceAdjustments_bySub!$D$5:$D$187),0),0),0)</f>
        <v>0</v>
      </c>
      <c r="Y75" cm="1">
        <f t="array" ref="Y75">IFERROR(INDEX(ResourceAdjustments_bySub!$V$5:$V$187,MATCH(1,($B75=ResourceAdjustments_bySub!$B$5:$B$187)*($C75=ResourceAdjustments_bySub!$C$5:$C$187)*(Y$3=ResourceAdjustments_bySub!$D$5:$D$187),0),0),0)</f>
        <v>0</v>
      </c>
      <c r="Z75" cm="1">
        <f t="array" ref="Z75">IFERROR(INDEX(ResourceAdjustments_bySub!$V$5:$V$187,MATCH(1,($B75=ResourceAdjustments_bySub!$B$5:$B$187)*($C75=ResourceAdjustments_bySub!$C$5:$C$187)*(Z$3=ResourceAdjustments_bySub!$D$5:$D$187),0),0),0)</f>
        <v>0</v>
      </c>
      <c r="AA75" cm="1">
        <f t="array" ref="AA75">IFERROR(INDEX(ResourceAdjustments_bySub!$W$5:$W$187,MATCH(1,($B75=ResourceAdjustments_bySub!$B$5:$B$187)*($C75=ResourceAdjustments_bySub!$C$5:$C$187)*(AA$3=ResourceAdjustments_bySub!$D$5:$D$187),0),0),0)</f>
        <v>0</v>
      </c>
      <c r="AB75" cm="1">
        <f t="array" ref="AB75">IFERROR(INDEX(ResourceAdjustments_bySub!$V$5:$V$187,MATCH(1,($B75=ResourceAdjustments_bySub!$B$5:$B$187)*($C75=ResourceAdjustments_bySub!$C$5:$C$187)*(AB$3=ResourceAdjustments_bySub!$D$5:$D$187),0),0),0)</f>
        <v>0</v>
      </c>
      <c r="AD75" cm="1">
        <f t="array" ref="AD75">IFERROR(INDEX(ResourceAdjustments_bySub!$Y$5:$Y$187,MATCH(1,($B75=ResourceAdjustments_bySub!$B$5:$B$187)*($C75=ResourceAdjustments_bySub!$C$5:$C$187)*(AD$3=ResourceAdjustments_bySub!$D$5:$D$187),0),0),0)</f>
        <v>0</v>
      </c>
      <c r="AE75" cm="1">
        <f t="array" ref="AE75">IFERROR(INDEX(ResourceAdjustments_bySub!$Y$5:$Y$187,MATCH(1,($B75=ResourceAdjustments_bySub!$B$5:$B$187)*($C75=ResourceAdjustments_bySub!$C$5:$C$187)*(AE$3=ResourceAdjustments_bySub!$D$5:$D$187),0),0),0)</f>
        <v>0</v>
      </c>
    </row>
    <row r="76" spans="1:31" x14ac:dyDescent="0.35">
      <c r="A76" s="14" t="s">
        <v>45</v>
      </c>
      <c r="B76" s="14" t="s">
        <v>185</v>
      </c>
      <c r="C76" s="14">
        <v>230</v>
      </c>
      <c r="D76" t="s">
        <v>360</v>
      </c>
      <c r="E76" t="s">
        <v>332</v>
      </c>
      <c r="L76" cm="1">
        <f t="array" ref="L76">IFERROR(INDEX(ResourceAdjustments_bySub!$S$5:$S$187,MATCH(1,($B76=ResourceAdjustments_bySub!$B$5:$B$187)*($C76=ResourceAdjustments_bySub!$C$5:$C$187)*(L$3=ResourceAdjustments_bySub!$D$5:$D$187),0),0),0)</f>
        <v>0</v>
      </c>
      <c r="M76" cm="1">
        <f t="array" ref="M76">IFERROR(INDEX(ResourceAdjustments_bySub!$S$5:$S$187,MATCH(1,($B76=ResourceAdjustments_bySub!$B$5:$B$187)*($C76=ResourceAdjustments_bySub!$C$5:$C$187)*(M$3=ResourceAdjustments_bySub!$D$5:$D$187),0),0),0)</f>
        <v>0</v>
      </c>
      <c r="N76" cm="1">
        <f t="array" ref="N76">IFERROR(INDEX(ResourceAdjustments_bySub!$S$5:$S$187,MATCH(1,($B76=ResourceAdjustments_bySub!$B$5:$B$187)*($C76=ResourceAdjustments_bySub!$C$5:$C$187)*("In-State Wind"=ResourceAdjustments_bySub!$D$5:$D$187),0),0),0)+IFERROR(INDEX(ResourceAdjustments_bySub!$S$5:$S$187,MATCH(1,($B76=ResourceAdjustments_bySub!$B$5:$B$187)*($C76=ResourceAdjustments_bySub!$C$5:$C$187)*("OOS Wind, Ext Tx"=ResourceAdjustments_bySub!$D$5:$D$187),0),0),0)</f>
        <v>0</v>
      </c>
      <c r="O76" cm="1">
        <f t="array" ref="O76">IFERROR(INDEX(ResourceAdjustments_bySub!$T$5:$T$187,MATCH(1,($B76=ResourceAdjustments_bySub!$B$5:$B$187)*($C76=ResourceAdjustments_bySub!$C$5:$C$187)*("In-State Wind"=ResourceAdjustments_bySub!$D$5:$D$187),0),0),0)+IFERROR(INDEX(ResourceAdjustments_bySub!$T$5:$T$187,MATCH(1,($B76=ResourceAdjustments_bySub!$B$5:$B$187)*($C76=ResourceAdjustments_bySub!$C$5:$C$187)*("OOS Wind, Ext Tx"=ResourceAdjustments_bySub!$D$5:$D$187),0),0),0)</f>
        <v>0</v>
      </c>
      <c r="P76" cm="1">
        <f t="array" ref="P76">IFERROR(INDEX(ResourceAdjustments_bySub!$S$5:$S$187,MATCH(1,($B76=ResourceAdjustments_bySub!$B$5:$B$187)*($C76=ResourceAdjustments_bySub!$C$5:$C$187)*(P$3=ResourceAdjustments_bySub!$D$5:$D$187),0),0),0)</f>
        <v>0</v>
      </c>
      <c r="Q76" cm="1">
        <f t="array" ref="Q76">IFERROR(INDEX(ResourceAdjustments_bySub!$S$5:$S$187,MATCH(1,($B76=ResourceAdjustments_bySub!$B$5:$B$187)*($C76=ResourceAdjustments_bySub!$C$5:$C$187)*(Q$3=ResourceAdjustments_bySub!$D$5:$D$187),0),0),0)</f>
        <v>0</v>
      </c>
      <c r="R76" cm="1">
        <f t="array" ref="R76">IFERROR(INDEX(ResourceAdjustments_bySub!$T$5:$T$187,MATCH(1,($B76=ResourceAdjustments_bySub!$B$5:$B$187)*($C76=ResourceAdjustments_bySub!$C$5:$C$187)*(R$3=ResourceAdjustments_bySub!$D$5:$D$187),0),0),0)</f>
        <v>0</v>
      </c>
      <c r="S76" cm="1">
        <f t="array" ref="S76">IFERROR(INDEX(ResourceAdjustments_bySub!$S$5:$S$187,MATCH(1,($B76=ResourceAdjustments_bySub!$B$5:$B$187)*($C76=ResourceAdjustments_bySub!$C$5:$C$187)*(S$3=ResourceAdjustments_bySub!$D$5:$D$187),0),0),0)</f>
        <v>0</v>
      </c>
      <c r="U76" cm="1">
        <f t="array" ref="U76">IFERROR(INDEX(ResourceAdjustments_bySub!$V$5:$V$187,MATCH(1,($B76=ResourceAdjustments_bySub!$B$5:$B$187)*($C76=ResourceAdjustments_bySub!$C$5:$C$187)*(U$3=ResourceAdjustments_bySub!$D$5:$D$187),0),0),0)</f>
        <v>0</v>
      </c>
      <c r="V76" cm="1">
        <f t="array" ref="V76">IFERROR(INDEX(ResourceAdjustments_bySub!$V$5:$V$187,MATCH(1,($B76=ResourceAdjustments_bySub!$B$5:$B$187)*($C76=ResourceAdjustments_bySub!$C$5:$C$187)*(V$3=ResourceAdjustments_bySub!$D$5:$D$187),0),0),0)</f>
        <v>0</v>
      </c>
      <c r="W76" cm="1">
        <f t="array" ref="W76">IFERROR(INDEX(ResourceAdjustments_bySub!$V$5:$V$187,MATCH(1,($B76=ResourceAdjustments_bySub!$B$5:$B$187)*($C76=ResourceAdjustments_bySub!$C$5:$C$187)*("In-State Wind"=ResourceAdjustments_bySub!$D$5:$D$187),0),0),0)+IFERROR(INDEX(ResourceAdjustments_bySub!$V$5:$V$187,MATCH(1,($B76=ResourceAdjustments_bySub!$B$5:$B$187)*($C76=ResourceAdjustments_bySub!$C$5:$C$187)*("OOS Wind, Ext Tx"=ResourceAdjustments_bySub!$D$5:$D$187),0),0),0)</f>
        <v>0</v>
      </c>
      <c r="X76" cm="1">
        <f t="array" ref="X76">IFERROR(INDEX(ResourceAdjustments_bySub!$W$5:$W$187,MATCH(1,($B76=ResourceAdjustments_bySub!$B$5:$B$187)*($C76=ResourceAdjustments_bySub!$C$5:$C$187)*("In-State Wind"=ResourceAdjustments_bySub!$D$5:$D$187),0),0),0)+IFERROR(INDEX(ResourceAdjustments_bySub!$W$5:$W$187,MATCH(1,($B76=ResourceAdjustments_bySub!$B$5:$B$187)*($C76=ResourceAdjustments_bySub!$C$5:$C$187)*("OOS Wind, Ext Tx"=ResourceAdjustments_bySub!$D$5:$D$187),0),0),0)</f>
        <v>0</v>
      </c>
      <c r="Y76" cm="1">
        <f t="array" ref="Y76">IFERROR(INDEX(ResourceAdjustments_bySub!$V$5:$V$187,MATCH(1,($B76=ResourceAdjustments_bySub!$B$5:$B$187)*($C76=ResourceAdjustments_bySub!$C$5:$C$187)*(Y$3=ResourceAdjustments_bySub!$D$5:$D$187),0),0),0)</f>
        <v>0</v>
      </c>
      <c r="Z76" cm="1">
        <f t="array" ref="Z76">IFERROR(INDEX(ResourceAdjustments_bySub!$V$5:$V$187,MATCH(1,($B76=ResourceAdjustments_bySub!$B$5:$B$187)*($C76=ResourceAdjustments_bySub!$C$5:$C$187)*(Z$3=ResourceAdjustments_bySub!$D$5:$D$187),0),0),0)</f>
        <v>0</v>
      </c>
      <c r="AA76" cm="1">
        <f t="array" ref="AA76">IFERROR(INDEX(ResourceAdjustments_bySub!$W$5:$W$187,MATCH(1,($B76=ResourceAdjustments_bySub!$B$5:$B$187)*($C76=ResourceAdjustments_bySub!$C$5:$C$187)*(AA$3=ResourceAdjustments_bySub!$D$5:$D$187),0),0),0)</f>
        <v>0</v>
      </c>
      <c r="AB76" cm="1">
        <f t="array" ref="AB76">IFERROR(INDEX(ResourceAdjustments_bySub!$V$5:$V$187,MATCH(1,($B76=ResourceAdjustments_bySub!$B$5:$B$187)*($C76=ResourceAdjustments_bySub!$C$5:$C$187)*(AB$3=ResourceAdjustments_bySub!$D$5:$D$187),0),0),0)</f>
        <v>0</v>
      </c>
      <c r="AD76" cm="1">
        <f t="array" ref="AD76">IFERROR(INDEX(ResourceAdjustments_bySub!$Y$5:$Y$187,MATCH(1,($B76=ResourceAdjustments_bySub!$B$5:$B$187)*($C76=ResourceAdjustments_bySub!$C$5:$C$187)*(AD$3=ResourceAdjustments_bySub!$D$5:$D$187),0),0),0)</f>
        <v>0</v>
      </c>
      <c r="AE76" cm="1">
        <f t="array" ref="AE76">IFERROR(INDEX(ResourceAdjustments_bySub!$Y$5:$Y$187,MATCH(1,($B76=ResourceAdjustments_bySub!$B$5:$B$187)*($C76=ResourceAdjustments_bySub!$C$5:$C$187)*(AE$3=ResourceAdjustments_bySub!$D$5:$D$187),0),0),0)</f>
        <v>0</v>
      </c>
    </row>
    <row r="77" spans="1:31" x14ac:dyDescent="0.35">
      <c r="A77" s="14" t="s">
        <v>27</v>
      </c>
      <c r="B77" s="14" t="s">
        <v>186</v>
      </c>
      <c r="C77" s="14">
        <v>230</v>
      </c>
      <c r="D77" t="s">
        <v>354</v>
      </c>
      <c r="E77" t="s">
        <v>326</v>
      </c>
      <c r="L77" cm="1">
        <f t="array" ref="L77">IFERROR(INDEX(ResourceAdjustments_bySub!$S$5:$S$187,MATCH(1,($B77=ResourceAdjustments_bySub!$B$5:$B$187)*($C77=ResourceAdjustments_bySub!$C$5:$C$187)*(L$3=ResourceAdjustments_bySub!$D$5:$D$187),0),0),0)</f>
        <v>0</v>
      </c>
      <c r="M77" cm="1">
        <f t="array" ref="M77">IFERROR(INDEX(ResourceAdjustments_bySub!$S$5:$S$187,MATCH(1,($B77=ResourceAdjustments_bySub!$B$5:$B$187)*($C77=ResourceAdjustments_bySub!$C$5:$C$187)*(M$3=ResourceAdjustments_bySub!$D$5:$D$187),0),0),0)</f>
        <v>0</v>
      </c>
      <c r="N77" cm="1">
        <f t="array" ref="N77">IFERROR(INDEX(ResourceAdjustments_bySub!$S$5:$S$187,MATCH(1,($B77=ResourceAdjustments_bySub!$B$5:$B$187)*($C77=ResourceAdjustments_bySub!$C$5:$C$187)*("In-State Wind"=ResourceAdjustments_bySub!$D$5:$D$187),0),0),0)+IFERROR(INDEX(ResourceAdjustments_bySub!$S$5:$S$187,MATCH(1,($B77=ResourceAdjustments_bySub!$B$5:$B$187)*($C77=ResourceAdjustments_bySub!$C$5:$C$187)*("OOS Wind, Ext Tx"=ResourceAdjustments_bySub!$D$5:$D$187),0),0),0)</f>
        <v>0</v>
      </c>
      <c r="O77" cm="1">
        <f t="array" ref="O77">IFERROR(INDEX(ResourceAdjustments_bySub!$T$5:$T$187,MATCH(1,($B77=ResourceAdjustments_bySub!$B$5:$B$187)*($C77=ResourceAdjustments_bySub!$C$5:$C$187)*("In-State Wind"=ResourceAdjustments_bySub!$D$5:$D$187),0),0),0)+IFERROR(INDEX(ResourceAdjustments_bySub!$T$5:$T$187,MATCH(1,($B77=ResourceAdjustments_bySub!$B$5:$B$187)*($C77=ResourceAdjustments_bySub!$C$5:$C$187)*("OOS Wind, Ext Tx"=ResourceAdjustments_bySub!$D$5:$D$187),0),0),0)</f>
        <v>0</v>
      </c>
      <c r="P77" cm="1">
        <f t="array" ref="P77">IFERROR(INDEX(ResourceAdjustments_bySub!$S$5:$S$187,MATCH(1,($B77=ResourceAdjustments_bySub!$B$5:$B$187)*($C77=ResourceAdjustments_bySub!$C$5:$C$187)*(P$3=ResourceAdjustments_bySub!$D$5:$D$187),0),0),0)</f>
        <v>0</v>
      </c>
      <c r="Q77" cm="1">
        <f t="array" ref="Q77">IFERROR(INDEX(ResourceAdjustments_bySub!$S$5:$S$187,MATCH(1,($B77=ResourceAdjustments_bySub!$B$5:$B$187)*($C77=ResourceAdjustments_bySub!$C$5:$C$187)*(Q$3=ResourceAdjustments_bySub!$D$5:$D$187),0),0),0)</f>
        <v>0</v>
      </c>
      <c r="R77" cm="1">
        <f t="array" ref="R77">IFERROR(INDEX(ResourceAdjustments_bySub!$T$5:$T$187,MATCH(1,($B77=ResourceAdjustments_bySub!$B$5:$B$187)*($C77=ResourceAdjustments_bySub!$C$5:$C$187)*(R$3=ResourceAdjustments_bySub!$D$5:$D$187),0),0),0)</f>
        <v>0</v>
      </c>
      <c r="S77" cm="1">
        <f t="array" ref="S77">IFERROR(INDEX(ResourceAdjustments_bySub!$S$5:$S$187,MATCH(1,($B77=ResourceAdjustments_bySub!$B$5:$B$187)*($C77=ResourceAdjustments_bySub!$C$5:$C$187)*(S$3=ResourceAdjustments_bySub!$D$5:$D$187),0),0),0)</f>
        <v>0</v>
      </c>
      <c r="U77" cm="1">
        <f t="array" ref="U77">IFERROR(INDEX(ResourceAdjustments_bySub!$V$5:$V$187,MATCH(1,($B77=ResourceAdjustments_bySub!$B$5:$B$187)*($C77=ResourceAdjustments_bySub!$C$5:$C$187)*(U$3=ResourceAdjustments_bySub!$D$5:$D$187),0),0),0)</f>
        <v>0</v>
      </c>
      <c r="V77" cm="1">
        <f t="array" ref="V77">IFERROR(INDEX(ResourceAdjustments_bySub!$V$5:$V$187,MATCH(1,($B77=ResourceAdjustments_bySub!$B$5:$B$187)*($C77=ResourceAdjustments_bySub!$C$5:$C$187)*(V$3=ResourceAdjustments_bySub!$D$5:$D$187),0),0),0)</f>
        <v>0</v>
      </c>
      <c r="W77" cm="1">
        <f t="array" ref="W77">IFERROR(INDEX(ResourceAdjustments_bySub!$V$5:$V$187,MATCH(1,($B77=ResourceAdjustments_bySub!$B$5:$B$187)*($C77=ResourceAdjustments_bySub!$C$5:$C$187)*("In-State Wind"=ResourceAdjustments_bySub!$D$5:$D$187),0),0),0)+IFERROR(INDEX(ResourceAdjustments_bySub!$V$5:$V$187,MATCH(1,($B77=ResourceAdjustments_bySub!$B$5:$B$187)*($C77=ResourceAdjustments_bySub!$C$5:$C$187)*("OOS Wind, Ext Tx"=ResourceAdjustments_bySub!$D$5:$D$187),0),0),0)</f>
        <v>0</v>
      </c>
      <c r="X77" cm="1">
        <f t="array" ref="X77">IFERROR(INDEX(ResourceAdjustments_bySub!$W$5:$W$187,MATCH(1,($B77=ResourceAdjustments_bySub!$B$5:$B$187)*($C77=ResourceAdjustments_bySub!$C$5:$C$187)*("In-State Wind"=ResourceAdjustments_bySub!$D$5:$D$187),0),0),0)+IFERROR(INDEX(ResourceAdjustments_bySub!$W$5:$W$187,MATCH(1,($B77=ResourceAdjustments_bySub!$B$5:$B$187)*($C77=ResourceAdjustments_bySub!$C$5:$C$187)*("OOS Wind, Ext Tx"=ResourceAdjustments_bySub!$D$5:$D$187),0),0),0)</f>
        <v>0</v>
      </c>
      <c r="Y77" cm="1">
        <f t="array" ref="Y77">IFERROR(INDEX(ResourceAdjustments_bySub!$V$5:$V$187,MATCH(1,($B77=ResourceAdjustments_bySub!$B$5:$B$187)*($C77=ResourceAdjustments_bySub!$C$5:$C$187)*(Y$3=ResourceAdjustments_bySub!$D$5:$D$187),0),0),0)</f>
        <v>0</v>
      </c>
      <c r="Z77" cm="1">
        <f t="array" ref="Z77">IFERROR(INDEX(ResourceAdjustments_bySub!$V$5:$V$187,MATCH(1,($B77=ResourceAdjustments_bySub!$B$5:$B$187)*($C77=ResourceAdjustments_bySub!$C$5:$C$187)*(Z$3=ResourceAdjustments_bySub!$D$5:$D$187),0),0),0)</f>
        <v>0</v>
      </c>
      <c r="AA77" cm="1">
        <f t="array" ref="AA77">IFERROR(INDEX(ResourceAdjustments_bySub!$W$5:$W$187,MATCH(1,($B77=ResourceAdjustments_bySub!$B$5:$B$187)*($C77=ResourceAdjustments_bySub!$C$5:$C$187)*(AA$3=ResourceAdjustments_bySub!$D$5:$D$187),0),0),0)</f>
        <v>0</v>
      </c>
      <c r="AB77" cm="1">
        <f t="array" ref="AB77">IFERROR(INDEX(ResourceAdjustments_bySub!$V$5:$V$187,MATCH(1,($B77=ResourceAdjustments_bySub!$B$5:$B$187)*($C77=ResourceAdjustments_bySub!$C$5:$C$187)*(AB$3=ResourceAdjustments_bySub!$D$5:$D$187),0),0),0)</f>
        <v>0</v>
      </c>
      <c r="AD77" cm="1">
        <f t="array" ref="AD77">IFERROR(INDEX(ResourceAdjustments_bySub!$Y$5:$Y$187,MATCH(1,($B77=ResourceAdjustments_bySub!$B$5:$B$187)*($C77=ResourceAdjustments_bySub!$C$5:$C$187)*(AD$3=ResourceAdjustments_bySub!$D$5:$D$187),0),0),0)</f>
        <v>0</v>
      </c>
      <c r="AE77" cm="1">
        <f t="array" ref="AE77">IFERROR(INDEX(ResourceAdjustments_bySub!$Y$5:$Y$187,MATCH(1,($B77=ResourceAdjustments_bySub!$B$5:$B$187)*($C77=ResourceAdjustments_bySub!$C$5:$C$187)*(AE$3=ResourceAdjustments_bySub!$D$5:$D$187),0),0),0)</f>
        <v>0</v>
      </c>
    </row>
    <row r="78" spans="1:31" x14ac:dyDescent="0.35">
      <c r="A78" s="14" t="s">
        <v>27</v>
      </c>
      <c r="B78" s="14" t="s">
        <v>187</v>
      </c>
      <c r="C78" s="14">
        <v>230</v>
      </c>
      <c r="D78" t="s">
        <v>354</v>
      </c>
      <c r="E78" t="s">
        <v>326</v>
      </c>
      <c r="L78" cm="1">
        <f t="array" ref="L78">IFERROR(INDEX(ResourceAdjustments_bySub!$S$5:$S$187,MATCH(1,($B78=ResourceAdjustments_bySub!$B$5:$B$187)*($C78=ResourceAdjustments_bySub!$C$5:$C$187)*(L$3=ResourceAdjustments_bySub!$D$5:$D$187),0),0),0)</f>
        <v>0</v>
      </c>
      <c r="M78" cm="1">
        <f t="array" ref="M78">IFERROR(INDEX(ResourceAdjustments_bySub!$S$5:$S$187,MATCH(1,($B78=ResourceAdjustments_bySub!$B$5:$B$187)*($C78=ResourceAdjustments_bySub!$C$5:$C$187)*(M$3=ResourceAdjustments_bySub!$D$5:$D$187),0),0),0)</f>
        <v>0</v>
      </c>
      <c r="N78" cm="1">
        <f t="array" ref="N78">IFERROR(INDEX(ResourceAdjustments_bySub!$S$5:$S$187,MATCH(1,($B78=ResourceAdjustments_bySub!$B$5:$B$187)*($C78=ResourceAdjustments_bySub!$C$5:$C$187)*("In-State Wind"=ResourceAdjustments_bySub!$D$5:$D$187),0),0),0)+IFERROR(INDEX(ResourceAdjustments_bySub!$S$5:$S$187,MATCH(1,($B78=ResourceAdjustments_bySub!$B$5:$B$187)*($C78=ResourceAdjustments_bySub!$C$5:$C$187)*("OOS Wind, Ext Tx"=ResourceAdjustments_bySub!$D$5:$D$187),0),0),0)</f>
        <v>0</v>
      </c>
      <c r="O78" cm="1">
        <f t="array" ref="O78">IFERROR(INDEX(ResourceAdjustments_bySub!$T$5:$T$187,MATCH(1,($B78=ResourceAdjustments_bySub!$B$5:$B$187)*($C78=ResourceAdjustments_bySub!$C$5:$C$187)*("In-State Wind"=ResourceAdjustments_bySub!$D$5:$D$187),0),0),0)+IFERROR(INDEX(ResourceAdjustments_bySub!$T$5:$T$187,MATCH(1,($B78=ResourceAdjustments_bySub!$B$5:$B$187)*($C78=ResourceAdjustments_bySub!$C$5:$C$187)*("OOS Wind, Ext Tx"=ResourceAdjustments_bySub!$D$5:$D$187),0),0),0)</f>
        <v>0</v>
      </c>
      <c r="P78" cm="1">
        <f t="array" ref="P78">IFERROR(INDEX(ResourceAdjustments_bySub!$S$5:$S$187,MATCH(1,($B78=ResourceAdjustments_bySub!$B$5:$B$187)*($C78=ResourceAdjustments_bySub!$C$5:$C$187)*(P$3=ResourceAdjustments_bySub!$D$5:$D$187),0),0),0)</f>
        <v>0</v>
      </c>
      <c r="Q78" cm="1">
        <f t="array" ref="Q78">IFERROR(INDEX(ResourceAdjustments_bySub!$S$5:$S$187,MATCH(1,($B78=ResourceAdjustments_bySub!$B$5:$B$187)*($C78=ResourceAdjustments_bySub!$C$5:$C$187)*(Q$3=ResourceAdjustments_bySub!$D$5:$D$187),0),0),0)</f>
        <v>0</v>
      </c>
      <c r="R78" cm="1">
        <f t="array" ref="R78">IFERROR(INDEX(ResourceAdjustments_bySub!$T$5:$T$187,MATCH(1,($B78=ResourceAdjustments_bySub!$B$5:$B$187)*($C78=ResourceAdjustments_bySub!$C$5:$C$187)*(R$3=ResourceAdjustments_bySub!$D$5:$D$187),0),0),0)</f>
        <v>0</v>
      </c>
      <c r="S78" cm="1">
        <f t="array" ref="S78">IFERROR(INDEX(ResourceAdjustments_bySub!$S$5:$S$187,MATCH(1,($B78=ResourceAdjustments_bySub!$B$5:$B$187)*($C78=ResourceAdjustments_bySub!$C$5:$C$187)*(S$3=ResourceAdjustments_bySub!$D$5:$D$187),0),0),0)</f>
        <v>0</v>
      </c>
      <c r="U78" cm="1">
        <f t="array" ref="U78">IFERROR(INDEX(ResourceAdjustments_bySub!$V$5:$V$187,MATCH(1,($B78=ResourceAdjustments_bySub!$B$5:$B$187)*($C78=ResourceAdjustments_bySub!$C$5:$C$187)*(U$3=ResourceAdjustments_bySub!$D$5:$D$187),0),0),0)</f>
        <v>0</v>
      </c>
      <c r="V78" cm="1">
        <f t="array" ref="V78">IFERROR(INDEX(ResourceAdjustments_bySub!$V$5:$V$187,MATCH(1,($B78=ResourceAdjustments_bySub!$B$5:$B$187)*($C78=ResourceAdjustments_bySub!$C$5:$C$187)*(V$3=ResourceAdjustments_bySub!$D$5:$D$187),0),0),0)</f>
        <v>0</v>
      </c>
      <c r="W78" cm="1">
        <f t="array" ref="W78">IFERROR(INDEX(ResourceAdjustments_bySub!$V$5:$V$187,MATCH(1,($B78=ResourceAdjustments_bySub!$B$5:$B$187)*($C78=ResourceAdjustments_bySub!$C$5:$C$187)*("In-State Wind"=ResourceAdjustments_bySub!$D$5:$D$187),0),0),0)+IFERROR(INDEX(ResourceAdjustments_bySub!$V$5:$V$187,MATCH(1,($B78=ResourceAdjustments_bySub!$B$5:$B$187)*($C78=ResourceAdjustments_bySub!$C$5:$C$187)*("OOS Wind, Ext Tx"=ResourceAdjustments_bySub!$D$5:$D$187),0),0),0)</f>
        <v>0</v>
      </c>
      <c r="X78" cm="1">
        <f t="array" ref="X78">IFERROR(INDEX(ResourceAdjustments_bySub!$W$5:$W$187,MATCH(1,($B78=ResourceAdjustments_bySub!$B$5:$B$187)*($C78=ResourceAdjustments_bySub!$C$5:$C$187)*("In-State Wind"=ResourceAdjustments_bySub!$D$5:$D$187),0),0),0)+IFERROR(INDEX(ResourceAdjustments_bySub!$W$5:$W$187,MATCH(1,($B78=ResourceAdjustments_bySub!$B$5:$B$187)*($C78=ResourceAdjustments_bySub!$C$5:$C$187)*("OOS Wind, Ext Tx"=ResourceAdjustments_bySub!$D$5:$D$187),0),0),0)</f>
        <v>0</v>
      </c>
      <c r="Y78" cm="1">
        <f t="array" ref="Y78">IFERROR(INDEX(ResourceAdjustments_bySub!$V$5:$V$187,MATCH(1,($B78=ResourceAdjustments_bySub!$B$5:$B$187)*($C78=ResourceAdjustments_bySub!$C$5:$C$187)*(Y$3=ResourceAdjustments_bySub!$D$5:$D$187),0),0),0)</f>
        <v>0</v>
      </c>
      <c r="Z78" cm="1">
        <f t="array" ref="Z78">IFERROR(INDEX(ResourceAdjustments_bySub!$V$5:$V$187,MATCH(1,($B78=ResourceAdjustments_bySub!$B$5:$B$187)*($C78=ResourceAdjustments_bySub!$C$5:$C$187)*(Z$3=ResourceAdjustments_bySub!$D$5:$D$187),0),0),0)</f>
        <v>0</v>
      </c>
      <c r="AA78" cm="1">
        <f t="array" ref="AA78">IFERROR(INDEX(ResourceAdjustments_bySub!$W$5:$W$187,MATCH(1,($B78=ResourceAdjustments_bySub!$B$5:$B$187)*($C78=ResourceAdjustments_bySub!$C$5:$C$187)*(AA$3=ResourceAdjustments_bySub!$D$5:$D$187),0),0),0)</f>
        <v>0</v>
      </c>
      <c r="AB78" cm="1">
        <f t="array" ref="AB78">IFERROR(INDEX(ResourceAdjustments_bySub!$V$5:$V$187,MATCH(1,($B78=ResourceAdjustments_bySub!$B$5:$B$187)*($C78=ResourceAdjustments_bySub!$C$5:$C$187)*(AB$3=ResourceAdjustments_bySub!$D$5:$D$187),0),0),0)</f>
        <v>0</v>
      </c>
      <c r="AD78" cm="1">
        <f t="array" ref="AD78">IFERROR(INDEX(ResourceAdjustments_bySub!$Y$5:$Y$187,MATCH(1,($B78=ResourceAdjustments_bySub!$B$5:$B$187)*($C78=ResourceAdjustments_bySub!$C$5:$C$187)*(AD$3=ResourceAdjustments_bySub!$D$5:$D$187),0),0),0)</f>
        <v>0</v>
      </c>
      <c r="AE78" cm="1">
        <f t="array" ref="AE78">IFERROR(INDEX(ResourceAdjustments_bySub!$Y$5:$Y$187,MATCH(1,($B78=ResourceAdjustments_bySub!$B$5:$B$187)*($C78=ResourceAdjustments_bySub!$C$5:$C$187)*(AE$3=ResourceAdjustments_bySub!$D$5:$D$187),0),0),0)</f>
        <v>0</v>
      </c>
    </row>
    <row r="79" spans="1:31" x14ac:dyDescent="0.35">
      <c r="A79" s="14" t="s">
        <v>29</v>
      </c>
      <c r="B79" s="14" t="s">
        <v>56</v>
      </c>
      <c r="C79" s="14">
        <v>500</v>
      </c>
      <c r="D79" t="s">
        <v>359</v>
      </c>
      <c r="E79" t="s">
        <v>331</v>
      </c>
      <c r="F79" t="s">
        <v>323</v>
      </c>
      <c r="G79" t="s">
        <v>348</v>
      </c>
      <c r="H79" t="s">
        <v>379</v>
      </c>
      <c r="L79" cm="1">
        <f t="array" ref="L79">IFERROR(INDEX(ResourceAdjustments_bySub!$S$5:$S$187,MATCH(1,($B79=ResourceAdjustments_bySub!$B$5:$B$187)*($C79=ResourceAdjustments_bySub!$C$5:$C$187)*(L$3=ResourceAdjustments_bySub!$D$5:$D$187),0),0),0)</f>
        <v>0</v>
      </c>
      <c r="M79" cm="1">
        <f t="array" ref="M79">IFERROR(INDEX(ResourceAdjustments_bySub!$S$5:$S$187,MATCH(1,($B79=ResourceAdjustments_bySub!$B$5:$B$187)*($C79=ResourceAdjustments_bySub!$C$5:$C$187)*(M$3=ResourceAdjustments_bySub!$D$5:$D$187),0),0),0)</f>
        <v>0</v>
      </c>
      <c r="N79" cm="1">
        <f t="array" ref="N79">IFERROR(INDEX(ResourceAdjustments_bySub!$S$5:$S$187,MATCH(1,($B79=ResourceAdjustments_bySub!$B$5:$B$187)*($C79=ResourceAdjustments_bySub!$C$5:$C$187)*("In-State Wind"=ResourceAdjustments_bySub!$D$5:$D$187),0),0),0)+IFERROR(INDEX(ResourceAdjustments_bySub!$S$5:$S$187,MATCH(1,($B79=ResourceAdjustments_bySub!$B$5:$B$187)*($C79=ResourceAdjustments_bySub!$C$5:$C$187)*("OOS Wind, Ext Tx"=ResourceAdjustments_bySub!$D$5:$D$187),0),0),0)</f>
        <v>136</v>
      </c>
      <c r="O79" cm="1">
        <f t="array" ref="O79">IFERROR(INDEX(ResourceAdjustments_bySub!$T$5:$T$187,MATCH(1,($B79=ResourceAdjustments_bySub!$B$5:$B$187)*($C79=ResourceAdjustments_bySub!$C$5:$C$187)*("In-State Wind"=ResourceAdjustments_bySub!$D$5:$D$187),0),0),0)+IFERROR(INDEX(ResourceAdjustments_bySub!$T$5:$T$187,MATCH(1,($B79=ResourceAdjustments_bySub!$B$5:$B$187)*($C79=ResourceAdjustments_bySub!$C$5:$C$187)*("OOS Wind, Ext Tx"=ResourceAdjustments_bySub!$D$5:$D$187),0),0),0)</f>
        <v>0</v>
      </c>
      <c r="P79" cm="1">
        <f t="array" ref="P79">IFERROR(INDEX(ResourceAdjustments_bySub!$S$5:$S$187,MATCH(1,($B79=ResourceAdjustments_bySub!$B$5:$B$187)*($C79=ResourceAdjustments_bySub!$C$5:$C$187)*(P$3=ResourceAdjustments_bySub!$D$5:$D$187),0),0),0)</f>
        <v>0</v>
      </c>
      <c r="Q79" cm="1">
        <f t="array" ref="Q79">IFERROR(INDEX(ResourceAdjustments_bySub!$S$5:$S$187,MATCH(1,($B79=ResourceAdjustments_bySub!$B$5:$B$187)*($C79=ResourceAdjustments_bySub!$C$5:$C$187)*(Q$3=ResourceAdjustments_bySub!$D$5:$D$187),0),0),0)</f>
        <v>0</v>
      </c>
      <c r="R79" cm="1">
        <f t="array" ref="R79">IFERROR(INDEX(ResourceAdjustments_bySub!$T$5:$T$187,MATCH(1,($B79=ResourceAdjustments_bySub!$B$5:$B$187)*($C79=ResourceAdjustments_bySub!$C$5:$C$187)*(R$3=ResourceAdjustments_bySub!$D$5:$D$187),0),0),0)</f>
        <v>0</v>
      </c>
      <c r="S79" cm="1">
        <f t="array" ref="S79">IFERROR(INDEX(ResourceAdjustments_bySub!$S$5:$S$187,MATCH(1,($B79=ResourceAdjustments_bySub!$B$5:$B$187)*($C79=ResourceAdjustments_bySub!$C$5:$C$187)*(S$3=ResourceAdjustments_bySub!$D$5:$D$187),0),0),0)</f>
        <v>0</v>
      </c>
      <c r="U79" cm="1">
        <f t="array" ref="U79">IFERROR(INDEX(ResourceAdjustments_bySub!$V$5:$V$187,MATCH(1,($B79=ResourceAdjustments_bySub!$B$5:$B$187)*($C79=ResourceAdjustments_bySub!$C$5:$C$187)*(U$3=ResourceAdjustments_bySub!$D$5:$D$187),0),0),0)</f>
        <v>0</v>
      </c>
      <c r="V79" cm="1">
        <f t="array" ref="V79">IFERROR(INDEX(ResourceAdjustments_bySub!$V$5:$V$187,MATCH(1,($B79=ResourceAdjustments_bySub!$B$5:$B$187)*($C79=ResourceAdjustments_bySub!$C$5:$C$187)*(V$3=ResourceAdjustments_bySub!$D$5:$D$187),0),0),0)</f>
        <v>0</v>
      </c>
      <c r="W79" cm="1">
        <f t="array" ref="W79">IFERROR(INDEX(ResourceAdjustments_bySub!$V$5:$V$187,MATCH(1,($B79=ResourceAdjustments_bySub!$B$5:$B$187)*($C79=ResourceAdjustments_bySub!$C$5:$C$187)*("In-State Wind"=ResourceAdjustments_bySub!$D$5:$D$187),0),0),0)+IFERROR(INDEX(ResourceAdjustments_bySub!$V$5:$V$187,MATCH(1,($B79=ResourceAdjustments_bySub!$B$5:$B$187)*($C79=ResourceAdjustments_bySub!$C$5:$C$187)*("OOS Wind, Ext Tx"=ResourceAdjustments_bySub!$D$5:$D$187),0),0),0)</f>
        <v>0</v>
      </c>
      <c r="X79" cm="1">
        <f t="array" ref="X79">IFERROR(INDEX(ResourceAdjustments_bySub!$W$5:$W$187,MATCH(1,($B79=ResourceAdjustments_bySub!$B$5:$B$187)*($C79=ResourceAdjustments_bySub!$C$5:$C$187)*("In-State Wind"=ResourceAdjustments_bySub!$D$5:$D$187),0),0),0)+IFERROR(INDEX(ResourceAdjustments_bySub!$W$5:$W$187,MATCH(1,($B79=ResourceAdjustments_bySub!$B$5:$B$187)*($C79=ResourceAdjustments_bySub!$C$5:$C$187)*("OOS Wind, Ext Tx"=ResourceAdjustments_bySub!$D$5:$D$187),0),0),0)</f>
        <v>0</v>
      </c>
      <c r="Y79" cm="1">
        <f t="array" ref="Y79">IFERROR(INDEX(ResourceAdjustments_bySub!$V$5:$V$187,MATCH(1,($B79=ResourceAdjustments_bySub!$B$5:$B$187)*($C79=ResourceAdjustments_bySub!$C$5:$C$187)*(Y$3=ResourceAdjustments_bySub!$D$5:$D$187),0),0),0)</f>
        <v>0</v>
      </c>
      <c r="Z79" cm="1">
        <f t="array" ref="Z79">IFERROR(INDEX(ResourceAdjustments_bySub!$V$5:$V$187,MATCH(1,($B79=ResourceAdjustments_bySub!$B$5:$B$187)*($C79=ResourceAdjustments_bySub!$C$5:$C$187)*(Z$3=ResourceAdjustments_bySub!$D$5:$D$187),0),0),0)</f>
        <v>0</v>
      </c>
      <c r="AA79" cm="1">
        <f t="array" ref="AA79">IFERROR(INDEX(ResourceAdjustments_bySub!$W$5:$W$187,MATCH(1,($B79=ResourceAdjustments_bySub!$B$5:$B$187)*($C79=ResourceAdjustments_bySub!$C$5:$C$187)*(AA$3=ResourceAdjustments_bySub!$D$5:$D$187),0),0),0)</f>
        <v>0</v>
      </c>
      <c r="AB79" cm="1">
        <f t="array" ref="AB79">IFERROR(INDEX(ResourceAdjustments_bySub!$V$5:$V$187,MATCH(1,($B79=ResourceAdjustments_bySub!$B$5:$B$187)*($C79=ResourceAdjustments_bySub!$C$5:$C$187)*(AB$3=ResourceAdjustments_bySub!$D$5:$D$187),0),0),0)</f>
        <v>0</v>
      </c>
      <c r="AD79" cm="1">
        <f t="array" ref="AD79">IFERROR(INDEX(ResourceAdjustments_bySub!$Y$5:$Y$187,MATCH(1,($B79=ResourceAdjustments_bySub!$B$5:$B$187)*($C79=ResourceAdjustments_bySub!$C$5:$C$187)*(AD$3=ResourceAdjustments_bySub!$D$5:$D$187),0),0),0)</f>
        <v>0</v>
      </c>
      <c r="AE79" cm="1">
        <f t="array" ref="AE79">IFERROR(INDEX(ResourceAdjustments_bySub!$Y$5:$Y$187,MATCH(1,($B79=ResourceAdjustments_bySub!$B$5:$B$187)*($C79=ResourceAdjustments_bySub!$C$5:$C$187)*(AE$3=ResourceAdjustments_bySub!$D$5:$D$187),0),0),0)</f>
        <v>0</v>
      </c>
    </row>
    <row r="80" spans="1:31" x14ac:dyDescent="0.35">
      <c r="A80" s="14" t="s">
        <v>29</v>
      </c>
      <c r="B80" s="14" t="s">
        <v>56</v>
      </c>
      <c r="C80" s="14">
        <v>230</v>
      </c>
      <c r="D80" t="s">
        <v>359</v>
      </c>
      <c r="E80" t="s">
        <v>331</v>
      </c>
      <c r="F80" t="s">
        <v>323</v>
      </c>
      <c r="G80" t="s">
        <v>344</v>
      </c>
      <c r="L80" cm="1">
        <f t="array" ref="L80">IFERROR(INDEX(ResourceAdjustments_bySub!$S$5:$S$187,MATCH(1,($B80=ResourceAdjustments_bySub!$B$5:$B$187)*($C80=ResourceAdjustments_bySub!$C$5:$C$187)*(L$3=ResourceAdjustments_bySub!$D$5:$D$187),0),0),0)</f>
        <v>0</v>
      </c>
      <c r="M80" cm="1">
        <f t="array" ref="M80">IFERROR(INDEX(ResourceAdjustments_bySub!$S$5:$S$187,MATCH(1,($B80=ResourceAdjustments_bySub!$B$5:$B$187)*($C80=ResourceAdjustments_bySub!$C$5:$C$187)*(M$3=ResourceAdjustments_bySub!$D$5:$D$187),0),0),0)</f>
        <v>0</v>
      </c>
      <c r="N80" cm="1">
        <f t="array" ref="N80">IFERROR(INDEX(ResourceAdjustments_bySub!$S$5:$S$187,MATCH(1,($B80=ResourceAdjustments_bySub!$B$5:$B$187)*($C80=ResourceAdjustments_bySub!$C$5:$C$187)*("In-State Wind"=ResourceAdjustments_bySub!$D$5:$D$187),0),0),0)+IFERROR(INDEX(ResourceAdjustments_bySub!$S$5:$S$187,MATCH(1,($B80=ResourceAdjustments_bySub!$B$5:$B$187)*($C80=ResourceAdjustments_bySub!$C$5:$C$187)*("OOS Wind, Ext Tx"=ResourceAdjustments_bySub!$D$5:$D$187),0),0),0)</f>
        <v>0</v>
      </c>
      <c r="O80" cm="1">
        <f t="array" ref="O80">IFERROR(INDEX(ResourceAdjustments_bySub!$T$5:$T$187,MATCH(1,($B80=ResourceAdjustments_bySub!$B$5:$B$187)*($C80=ResourceAdjustments_bySub!$C$5:$C$187)*("In-State Wind"=ResourceAdjustments_bySub!$D$5:$D$187),0),0),0)+IFERROR(INDEX(ResourceAdjustments_bySub!$T$5:$T$187,MATCH(1,($B80=ResourceAdjustments_bySub!$B$5:$B$187)*($C80=ResourceAdjustments_bySub!$C$5:$C$187)*("OOS Wind, Ext Tx"=ResourceAdjustments_bySub!$D$5:$D$187),0),0),0)</f>
        <v>0</v>
      </c>
      <c r="P80" cm="1">
        <f t="array" ref="P80">IFERROR(INDEX(ResourceAdjustments_bySub!$S$5:$S$187,MATCH(1,($B80=ResourceAdjustments_bySub!$B$5:$B$187)*($C80=ResourceAdjustments_bySub!$C$5:$C$187)*(P$3=ResourceAdjustments_bySub!$D$5:$D$187),0),0),0)</f>
        <v>0</v>
      </c>
      <c r="Q80" cm="1">
        <f t="array" ref="Q80">IFERROR(INDEX(ResourceAdjustments_bySub!$S$5:$S$187,MATCH(1,($B80=ResourceAdjustments_bySub!$B$5:$B$187)*($C80=ResourceAdjustments_bySub!$C$5:$C$187)*(Q$3=ResourceAdjustments_bySub!$D$5:$D$187),0),0),0)</f>
        <v>0</v>
      </c>
      <c r="R80" cm="1">
        <f t="array" ref="R80">IFERROR(INDEX(ResourceAdjustments_bySub!$T$5:$T$187,MATCH(1,($B80=ResourceAdjustments_bySub!$B$5:$B$187)*($C80=ResourceAdjustments_bySub!$C$5:$C$187)*(R$3=ResourceAdjustments_bySub!$D$5:$D$187),0),0),0)</f>
        <v>249.2</v>
      </c>
      <c r="S80" cm="1">
        <f t="array" ref="S80">IFERROR(INDEX(ResourceAdjustments_bySub!$S$5:$S$187,MATCH(1,($B80=ResourceAdjustments_bySub!$B$5:$B$187)*($C80=ResourceAdjustments_bySub!$C$5:$C$187)*(S$3=ResourceAdjustments_bySub!$D$5:$D$187),0),0),0)</f>
        <v>312.3</v>
      </c>
      <c r="U80" cm="1">
        <f t="array" ref="U80">IFERROR(INDEX(ResourceAdjustments_bySub!$V$5:$V$187,MATCH(1,($B80=ResourceAdjustments_bySub!$B$5:$B$187)*($C80=ResourceAdjustments_bySub!$C$5:$C$187)*(U$3=ResourceAdjustments_bySub!$D$5:$D$187),0),0),0)</f>
        <v>0</v>
      </c>
      <c r="V80" cm="1">
        <f t="array" ref="V80">IFERROR(INDEX(ResourceAdjustments_bySub!$V$5:$V$187,MATCH(1,($B80=ResourceAdjustments_bySub!$B$5:$B$187)*($C80=ResourceAdjustments_bySub!$C$5:$C$187)*(V$3=ResourceAdjustments_bySub!$D$5:$D$187),0),0),0)</f>
        <v>0</v>
      </c>
      <c r="W80" cm="1">
        <f t="array" ref="W80">IFERROR(INDEX(ResourceAdjustments_bySub!$V$5:$V$187,MATCH(1,($B80=ResourceAdjustments_bySub!$B$5:$B$187)*($C80=ResourceAdjustments_bySub!$C$5:$C$187)*("In-State Wind"=ResourceAdjustments_bySub!$D$5:$D$187),0),0),0)+IFERROR(INDEX(ResourceAdjustments_bySub!$V$5:$V$187,MATCH(1,($B80=ResourceAdjustments_bySub!$B$5:$B$187)*($C80=ResourceAdjustments_bySub!$C$5:$C$187)*("OOS Wind, Ext Tx"=ResourceAdjustments_bySub!$D$5:$D$187),0),0),0)</f>
        <v>0</v>
      </c>
      <c r="X80" cm="1">
        <f t="array" ref="X80">IFERROR(INDEX(ResourceAdjustments_bySub!$W$5:$W$187,MATCH(1,($B80=ResourceAdjustments_bySub!$B$5:$B$187)*($C80=ResourceAdjustments_bySub!$C$5:$C$187)*("In-State Wind"=ResourceAdjustments_bySub!$D$5:$D$187),0),0),0)+IFERROR(INDEX(ResourceAdjustments_bySub!$W$5:$W$187,MATCH(1,($B80=ResourceAdjustments_bySub!$B$5:$B$187)*($C80=ResourceAdjustments_bySub!$C$5:$C$187)*("OOS Wind, Ext Tx"=ResourceAdjustments_bySub!$D$5:$D$187),0),0),0)</f>
        <v>0</v>
      </c>
      <c r="Y80" cm="1">
        <f t="array" ref="Y80">IFERROR(INDEX(ResourceAdjustments_bySub!$V$5:$V$187,MATCH(1,($B80=ResourceAdjustments_bySub!$B$5:$B$187)*($C80=ResourceAdjustments_bySub!$C$5:$C$187)*(Y$3=ResourceAdjustments_bySub!$D$5:$D$187),0),0),0)</f>
        <v>0</v>
      </c>
      <c r="Z80" cm="1">
        <f t="array" ref="Z80">IFERROR(INDEX(ResourceAdjustments_bySub!$V$5:$V$187,MATCH(1,($B80=ResourceAdjustments_bySub!$B$5:$B$187)*($C80=ResourceAdjustments_bySub!$C$5:$C$187)*(Z$3=ResourceAdjustments_bySub!$D$5:$D$187),0),0),0)</f>
        <v>0</v>
      </c>
      <c r="AA80" cm="1">
        <f t="array" ref="AA80">IFERROR(INDEX(ResourceAdjustments_bySub!$W$5:$W$187,MATCH(1,($B80=ResourceAdjustments_bySub!$B$5:$B$187)*($C80=ResourceAdjustments_bySub!$C$5:$C$187)*(AA$3=ResourceAdjustments_bySub!$D$5:$D$187),0),0),0)</f>
        <v>50.800000000000011</v>
      </c>
      <c r="AB80" cm="1">
        <f t="array" ref="AB80">IFERROR(INDEX(ResourceAdjustments_bySub!$V$5:$V$187,MATCH(1,($B80=ResourceAdjustments_bySub!$B$5:$B$187)*($C80=ResourceAdjustments_bySub!$C$5:$C$187)*(AB$3=ResourceAdjustments_bySub!$D$5:$D$187),0),0),0)</f>
        <v>0</v>
      </c>
      <c r="AD80" cm="1">
        <f t="array" ref="AD80">IFERROR(INDEX(ResourceAdjustments_bySub!$Y$5:$Y$187,MATCH(1,($B80=ResourceAdjustments_bySub!$B$5:$B$187)*($C80=ResourceAdjustments_bySub!$C$5:$C$187)*(AD$3=ResourceAdjustments_bySub!$D$5:$D$187),0),0),0)</f>
        <v>0</v>
      </c>
      <c r="AE80" cm="1">
        <f t="array" ref="AE80">IFERROR(INDEX(ResourceAdjustments_bySub!$Y$5:$Y$187,MATCH(1,($B80=ResourceAdjustments_bySub!$B$5:$B$187)*($C80=ResourceAdjustments_bySub!$C$5:$C$187)*(AE$3=ResourceAdjustments_bySub!$D$5:$D$187),0),0),0)</f>
        <v>0</v>
      </c>
    </row>
    <row r="81" spans="1:31" x14ac:dyDescent="0.35">
      <c r="A81" s="14" t="s">
        <v>14</v>
      </c>
      <c r="B81" s="14" t="s">
        <v>188</v>
      </c>
      <c r="C81" s="14">
        <v>230</v>
      </c>
      <c r="D81" t="s">
        <v>356</v>
      </c>
      <c r="E81" t="s">
        <v>328</v>
      </c>
      <c r="L81" cm="1">
        <f t="array" ref="L81">IFERROR(INDEX(ResourceAdjustments_bySub!$S$5:$S$187,MATCH(1,($B81=ResourceAdjustments_bySub!$B$5:$B$187)*($C81=ResourceAdjustments_bySub!$C$5:$C$187)*(L$3=ResourceAdjustments_bySub!$D$5:$D$187),0),0),0)</f>
        <v>0</v>
      </c>
      <c r="M81" cm="1">
        <f t="array" ref="M81">IFERROR(INDEX(ResourceAdjustments_bySub!$S$5:$S$187,MATCH(1,($B81=ResourceAdjustments_bySub!$B$5:$B$187)*($C81=ResourceAdjustments_bySub!$C$5:$C$187)*(M$3=ResourceAdjustments_bySub!$D$5:$D$187),0),0),0)</f>
        <v>0</v>
      </c>
      <c r="N81" cm="1">
        <f t="array" ref="N81">IFERROR(INDEX(ResourceAdjustments_bySub!$S$5:$S$187,MATCH(1,($B81=ResourceAdjustments_bySub!$B$5:$B$187)*($C81=ResourceAdjustments_bySub!$C$5:$C$187)*("In-State Wind"=ResourceAdjustments_bySub!$D$5:$D$187),0),0),0)+IFERROR(INDEX(ResourceAdjustments_bySub!$S$5:$S$187,MATCH(1,($B81=ResourceAdjustments_bySub!$B$5:$B$187)*($C81=ResourceAdjustments_bySub!$C$5:$C$187)*("OOS Wind, Ext Tx"=ResourceAdjustments_bySub!$D$5:$D$187),0),0),0)</f>
        <v>0</v>
      </c>
      <c r="O81" cm="1">
        <f t="array" ref="O81">IFERROR(INDEX(ResourceAdjustments_bySub!$T$5:$T$187,MATCH(1,($B81=ResourceAdjustments_bySub!$B$5:$B$187)*($C81=ResourceAdjustments_bySub!$C$5:$C$187)*("In-State Wind"=ResourceAdjustments_bySub!$D$5:$D$187),0),0),0)+IFERROR(INDEX(ResourceAdjustments_bySub!$T$5:$T$187,MATCH(1,($B81=ResourceAdjustments_bySub!$B$5:$B$187)*($C81=ResourceAdjustments_bySub!$C$5:$C$187)*("OOS Wind, Ext Tx"=ResourceAdjustments_bySub!$D$5:$D$187),0),0),0)</f>
        <v>0</v>
      </c>
      <c r="P81" cm="1">
        <f t="array" ref="P81">IFERROR(INDEX(ResourceAdjustments_bySub!$S$5:$S$187,MATCH(1,($B81=ResourceAdjustments_bySub!$B$5:$B$187)*($C81=ResourceAdjustments_bySub!$C$5:$C$187)*(P$3=ResourceAdjustments_bySub!$D$5:$D$187),0),0),0)</f>
        <v>0</v>
      </c>
      <c r="Q81" cm="1">
        <f t="array" ref="Q81">IFERROR(INDEX(ResourceAdjustments_bySub!$S$5:$S$187,MATCH(1,($B81=ResourceAdjustments_bySub!$B$5:$B$187)*($C81=ResourceAdjustments_bySub!$C$5:$C$187)*(Q$3=ResourceAdjustments_bySub!$D$5:$D$187),0),0),0)</f>
        <v>0</v>
      </c>
      <c r="R81" cm="1">
        <f t="array" ref="R81">IFERROR(INDEX(ResourceAdjustments_bySub!$T$5:$T$187,MATCH(1,($B81=ResourceAdjustments_bySub!$B$5:$B$187)*($C81=ResourceAdjustments_bySub!$C$5:$C$187)*(R$3=ResourceAdjustments_bySub!$D$5:$D$187),0),0),0)</f>
        <v>0</v>
      </c>
      <c r="S81" cm="1">
        <f t="array" ref="S81">IFERROR(INDEX(ResourceAdjustments_bySub!$S$5:$S$187,MATCH(1,($B81=ResourceAdjustments_bySub!$B$5:$B$187)*($C81=ResourceAdjustments_bySub!$C$5:$C$187)*(S$3=ResourceAdjustments_bySub!$D$5:$D$187),0),0),0)</f>
        <v>0</v>
      </c>
      <c r="U81" cm="1">
        <f t="array" ref="U81">IFERROR(INDEX(ResourceAdjustments_bySub!$V$5:$V$187,MATCH(1,($B81=ResourceAdjustments_bySub!$B$5:$B$187)*($C81=ResourceAdjustments_bySub!$C$5:$C$187)*(U$3=ResourceAdjustments_bySub!$D$5:$D$187),0),0),0)</f>
        <v>0</v>
      </c>
      <c r="V81" cm="1">
        <f t="array" ref="V81">IFERROR(INDEX(ResourceAdjustments_bySub!$V$5:$V$187,MATCH(1,($B81=ResourceAdjustments_bySub!$B$5:$B$187)*($C81=ResourceAdjustments_bySub!$C$5:$C$187)*(V$3=ResourceAdjustments_bySub!$D$5:$D$187),0),0),0)</f>
        <v>0</v>
      </c>
      <c r="W81" cm="1">
        <f t="array" ref="W81">IFERROR(INDEX(ResourceAdjustments_bySub!$V$5:$V$187,MATCH(1,($B81=ResourceAdjustments_bySub!$B$5:$B$187)*($C81=ResourceAdjustments_bySub!$C$5:$C$187)*("In-State Wind"=ResourceAdjustments_bySub!$D$5:$D$187),0),0),0)+IFERROR(INDEX(ResourceAdjustments_bySub!$V$5:$V$187,MATCH(1,($B81=ResourceAdjustments_bySub!$B$5:$B$187)*($C81=ResourceAdjustments_bySub!$C$5:$C$187)*("OOS Wind, Ext Tx"=ResourceAdjustments_bySub!$D$5:$D$187),0),0),0)</f>
        <v>0</v>
      </c>
      <c r="X81" cm="1">
        <f t="array" ref="X81">IFERROR(INDEX(ResourceAdjustments_bySub!$W$5:$W$187,MATCH(1,($B81=ResourceAdjustments_bySub!$B$5:$B$187)*($C81=ResourceAdjustments_bySub!$C$5:$C$187)*("In-State Wind"=ResourceAdjustments_bySub!$D$5:$D$187),0),0),0)+IFERROR(INDEX(ResourceAdjustments_bySub!$W$5:$W$187,MATCH(1,($B81=ResourceAdjustments_bySub!$B$5:$B$187)*($C81=ResourceAdjustments_bySub!$C$5:$C$187)*("OOS Wind, Ext Tx"=ResourceAdjustments_bySub!$D$5:$D$187),0),0),0)</f>
        <v>0</v>
      </c>
      <c r="Y81" cm="1">
        <f t="array" ref="Y81">IFERROR(INDEX(ResourceAdjustments_bySub!$V$5:$V$187,MATCH(1,($B81=ResourceAdjustments_bySub!$B$5:$B$187)*($C81=ResourceAdjustments_bySub!$C$5:$C$187)*(Y$3=ResourceAdjustments_bySub!$D$5:$D$187),0),0),0)</f>
        <v>0</v>
      </c>
      <c r="Z81" cm="1">
        <f t="array" ref="Z81">IFERROR(INDEX(ResourceAdjustments_bySub!$V$5:$V$187,MATCH(1,($B81=ResourceAdjustments_bySub!$B$5:$B$187)*($C81=ResourceAdjustments_bySub!$C$5:$C$187)*(Z$3=ResourceAdjustments_bySub!$D$5:$D$187),0),0),0)</f>
        <v>0</v>
      </c>
      <c r="AA81" cm="1">
        <f t="array" ref="AA81">IFERROR(INDEX(ResourceAdjustments_bySub!$W$5:$W$187,MATCH(1,($B81=ResourceAdjustments_bySub!$B$5:$B$187)*($C81=ResourceAdjustments_bySub!$C$5:$C$187)*(AA$3=ResourceAdjustments_bySub!$D$5:$D$187),0),0),0)</f>
        <v>0</v>
      </c>
      <c r="AB81" cm="1">
        <f t="array" ref="AB81">IFERROR(INDEX(ResourceAdjustments_bySub!$V$5:$V$187,MATCH(1,($B81=ResourceAdjustments_bySub!$B$5:$B$187)*($C81=ResourceAdjustments_bySub!$C$5:$C$187)*(AB$3=ResourceAdjustments_bySub!$D$5:$D$187),0),0),0)</f>
        <v>0</v>
      </c>
      <c r="AD81" cm="1">
        <f t="array" ref="AD81">IFERROR(INDEX(ResourceAdjustments_bySub!$Y$5:$Y$187,MATCH(1,($B81=ResourceAdjustments_bySub!$B$5:$B$187)*($C81=ResourceAdjustments_bySub!$C$5:$C$187)*(AD$3=ResourceAdjustments_bySub!$D$5:$D$187),0),0),0)</f>
        <v>0</v>
      </c>
      <c r="AE81" cm="1">
        <f t="array" ref="AE81">IFERROR(INDEX(ResourceAdjustments_bySub!$Y$5:$Y$187,MATCH(1,($B81=ResourceAdjustments_bySub!$B$5:$B$187)*($C81=ResourceAdjustments_bySub!$C$5:$C$187)*(AE$3=ResourceAdjustments_bySub!$D$5:$D$187),0),0),0)</f>
        <v>0</v>
      </c>
    </row>
    <row r="82" spans="1:31" x14ac:dyDescent="0.35">
      <c r="A82" s="14" t="s">
        <v>27</v>
      </c>
      <c r="B82" s="14" t="s">
        <v>189</v>
      </c>
      <c r="C82" s="14">
        <v>230</v>
      </c>
      <c r="D82" t="s">
        <v>354</v>
      </c>
      <c r="E82" t="s">
        <v>326</v>
      </c>
      <c r="L82" cm="1">
        <f t="array" ref="L82">IFERROR(INDEX(ResourceAdjustments_bySub!$S$5:$S$187,MATCH(1,($B82=ResourceAdjustments_bySub!$B$5:$B$187)*($C82=ResourceAdjustments_bySub!$C$5:$C$187)*(L$3=ResourceAdjustments_bySub!$D$5:$D$187),0),0),0)</f>
        <v>0</v>
      </c>
      <c r="M82" cm="1">
        <f t="array" ref="M82">IFERROR(INDEX(ResourceAdjustments_bySub!$S$5:$S$187,MATCH(1,($B82=ResourceAdjustments_bySub!$B$5:$B$187)*($C82=ResourceAdjustments_bySub!$C$5:$C$187)*(M$3=ResourceAdjustments_bySub!$D$5:$D$187),0),0),0)</f>
        <v>0</v>
      </c>
      <c r="N82" cm="1">
        <f t="array" ref="N82">IFERROR(INDEX(ResourceAdjustments_bySub!$S$5:$S$187,MATCH(1,($B82=ResourceAdjustments_bySub!$B$5:$B$187)*($C82=ResourceAdjustments_bySub!$C$5:$C$187)*("In-State Wind"=ResourceAdjustments_bySub!$D$5:$D$187),0),0),0)+IFERROR(INDEX(ResourceAdjustments_bySub!$S$5:$S$187,MATCH(1,($B82=ResourceAdjustments_bySub!$B$5:$B$187)*($C82=ResourceAdjustments_bySub!$C$5:$C$187)*("OOS Wind, Ext Tx"=ResourceAdjustments_bySub!$D$5:$D$187),0),0),0)</f>
        <v>0</v>
      </c>
      <c r="O82" cm="1">
        <f t="array" ref="O82">IFERROR(INDEX(ResourceAdjustments_bySub!$T$5:$T$187,MATCH(1,($B82=ResourceAdjustments_bySub!$B$5:$B$187)*($C82=ResourceAdjustments_bySub!$C$5:$C$187)*("In-State Wind"=ResourceAdjustments_bySub!$D$5:$D$187),0),0),0)+IFERROR(INDEX(ResourceAdjustments_bySub!$T$5:$T$187,MATCH(1,($B82=ResourceAdjustments_bySub!$B$5:$B$187)*($C82=ResourceAdjustments_bySub!$C$5:$C$187)*("OOS Wind, Ext Tx"=ResourceAdjustments_bySub!$D$5:$D$187),0),0),0)</f>
        <v>0</v>
      </c>
      <c r="P82" cm="1">
        <f t="array" ref="P82">IFERROR(INDEX(ResourceAdjustments_bySub!$S$5:$S$187,MATCH(1,($B82=ResourceAdjustments_bySub!$B$5:$B$187)*($C82=ResourceAdjustments_bySub!$C$5:$C$187)*(P$3=ResourceAdjustments_bySub!$D$5:$D$187),0),0),0)</f>
        <v>0</v>
      </c>
      <c r="Q82" cm="1">
        <f t="array" ref="Q82">IFERROR(INDEX(ResourceAdjustments_bySub!$S$5:$S$187,MATCH(1,($B82=ResourceAdjustments_bySub!$B$5:$B$187)*($C82=ResourceAdjustments_bySub!$C$5:$C$187)*(Q$3=ResourceAdjustments_bySub!$D$5:$D$187),0),0),0)</f>
        <v>0</v>
      </c>
      <c r="R82" cm="1">
        <f t="array" ref="R82">IFERROR(INDEX(ResourceAdjustments_bySub!$T$5:$T$187,MATCH(1,($B82=ResourceAdjustments_bySub!$B$5:$B$187)*($C82=ResourceAdjustments_bySub!$C$5:$C$187)*(R$3=ResourceAdjustments_bySub!$D$5:$D$187),0),0),0)</f>
        <v>0</v>
      </c>
      <c r="S82" cm="1">
        <f t="array" ref="S82">IFERROR(INDEX(ResourceAdjustments_bySub!$S$5:$S$187,MATCH(1,($B82=ResourceAdjustments_bySub!$B$5:$B$187)*($C82=ResourceAdjustments_bySub!$C$5:$C$187)*(S$3=ResourceAdjustments_bySub!$D$5:$D$187),0),0),0)</f>
        <v>0</v>
      </c>
      <c r="U82" cm="1">
        <f t="array" ref="U82">IFERROR(INDEX(ResourceAdjustments_bySub!$V$5:$V$187,MATCH(1,($B82=ResourceAdjustments_bySub!$B$5:$B$187)*($C82=ResourceAdjustments_bySub!$C$5:$C$187)*(U$3=ResourceAdjustments_bySub!$D$5:$D$187),0),0),0)</f>
        <v>0</v>
      </c>
      <c r="V82" cm="1">
        <f t="array" ref="V82">IFERROR(INDEX(ResourceAdjustments_bySub!$V$5:$V$187,MATCH(1,($B82=ResourceAdjustments_bySub!$B$5:$B$187)*($C82=ResourceAdjustments_bySub!$C$5:$C$187)*(V$3=ResourceAdjustments_bySub!$D$5:$D$187),0),0),0)</f>
        <v>0</v>
      </c>
      <c r="W82" cm="1">
        <f t="array" ref="W82">IFERROR(INDEX(ResourceAdjustments_bySub!$V$5:$V$187,MATCH(1,($B82=ResourceAdjustments_bySub!$B$5:$B$187)*($C82=ResourceAdjustments_bySub!$C$5:$C$187)*("In-State Wind"=ResourceAdjustments_bySub!$D$5:$D$187),0),0),0)+IFERROR(INDEX(ResourceAdjustments_bySub!$V$5:$V$187,MATCH(1,($B82=ResourceAdjustments_bySub!$B$5:$B$187)*($C82=ResourceAdjustments_bySub!$C$5:$C$187)*("OOS Wind, Ext Tx"=ResourceAdjustments_bySub!$D$5:$D$187),0),0),0)</f>
        <v>0</v>
      </c>
      <c r="X82" cm="1">
        <f t="array" ref="X82">IFERROR(INDEX(ResourceAdjustments_bySub!$W$5:$W$187,MATCH(1,($B82=ResourceAdjustments_bySub!$B$5:$B$187)*($C82=ResourceAdjustments_bySub!$C$5:$C$187)*("In-State Wind"=ResourceAdjustments_bySub!$D$5:$D$187),0),0),0)+IFERROR(INDEX(ResourceAdjustments_bySub!$W$5:$W$187,MATCH(1,($B82=ResourceAdjustments_bySub!$B$5:$B$187)*($C82=ResourceAdjustments_bySub!$C$5:$C$187)*("OOS Wind, Ext Tx"=ResourceAdjustments_bySub!$D$5:$D$187),0),0),0)</f>
        <v>0</v>
      </c>
      <c r="Y82" cm="1">
        <f t="array" ref="Y82">IFERROR(INDEX(ResourceAdjustments_bySub!$V$5:$V$187,MATCH(1,($B82=ResourceAdjustments_bySub!$B$5:$B$187)*($C82=ResourceAdjustments_bySub!$C$5:$C$187)*(Y$3=ResourceAdjustments_bySub!$D$5:$D$187),0),0),0)</f>
        <v>0</v>
      </c>
      <c r="Z82" cm="1">
        <f t="array" ref="Z82">IFERROR(INDEX(ResourceAdjustments_bySub!$V$5:$V$187,MATCH(1,($B82=ResourceAdjustments_bySub!$B$5:$B$187)*($C82=ResourceAdjustments_bySub!$C$5:$C$187)*(Z$3=ResourceAdjustments_bySub!$D$5:$D$187),0),0),0)</f>
        <v>0</v>
      </c>
      <c r="AA82" cm="1">
        <f t="array" ref="AA82">IFERROR(INDEX(ResourceAdjustments_bySub!$W$5:$W$187,MATCH(1,($B82=ResourceAdjustments_bySub!$B$5:$B$187)*($C82=ResourceAdjustments_bySub!$C$5:$C$187)*(AA$3=ResourceAdjustments_bySub!$D$5:$D$187),0),0),0)</f>
        <v>0</v>
      </c>
      <c r="AB82" cm="1">
        <f t="array" ref="AB82">IFERROR(INDEX(ResourceAdjustments_bySub!$V$5:$V$187,MATCH(1,($B82=ResourceAdjustments_bySub!$B$5:$B$187)*($C82=ResourceAdjustments_bySub!$C$5:$C$187)*(AB$3=ResourceAdjustments_bySub!$D$5:$D$187),0),0),0)</f>
        <v>0</v>
      </c>
      <c r="AD82" cm="1">
        <f t="array" ref="AD82">IFERROR(INDEX(ResourceAdjustments_bySub!$Y$5:$Y$187,MATCH(1,($B82=ResourceAdjustments_bySub!$B$5:$B$187)*($C82=ResourceAdjustments_bySub!$C$5:$C$187)*(AD$3=ResourceAdjustments_bySub!$D$5:$D$187),0),0),0)</f>
        <v>0</v>
      </c>
      <c r="AE82" cm="1">
        <f t="array" ref="AE82">IFERROR(INDEX(ResourceAdjustments_bySub!$Y$5:$Y$187,MATCH(1,($B82=ResourceAdjustments_bySub!$B$5:$B$187)*($C82=ResourceAdjustments_bySub!$C$5:$C$187)*(AE$3=ResourceAdjustments_bySub!$D$5:$D$187),0),0),0)</f>
        <v>0</v>
      </c>
    </row>
    <row r="83" spans="1:31" x14ac:dyDescent="0.35">
      <c r="A83" s="14" t="s">
        <v>24</v>
      </c>
      <c r="B83" s="14" t="s">
        <v>59</v>
      </c>
      <c r="C83" s="14">
        <v>230</v>
      </c>
      <c r="D83" t="s">
        <v>363</v>
      </c>
      <c r="E83" t="s">
        <v>377</v>
      </c>
      <c r="L83" cm="1">
        <f t="array" ref="L83">IFERROR(INDEX(ResourceAdjustments_bySub!$S$5:$S$187,MATCH(1,($B83=ResourceAdjustments_bySub!$B$5:$B$187)*($C83=ResourceAdjustments_bySub!$C$5:$C$187)*(L$3=ResourceAdjustments_bySub!$D$5:$D$187),0),0),0)</f>
        <v>0</v>
      </c>
      <c r="M83" cm="1">
        <f t="array" ref="M83">IFERROR(INDEX(ResourceAdjustments_bySub!$S$5:$S$187,MATCH(1,($B83=ResourceAdjustments_bySub!$B$5:$B$187)*($C83=ResourceAdjustments_bySub!$C$5:$C$187)*(M$3=ResourceAdjustments_bySub!$D$5:$D$187),0),0),0)</f>
        <v>0</v>
      </c>
      <c r="N83" cm="1">
        <f t="array" ref="N83">IFERROR(INDEX(ResourceAdjustments_bySub!$S$5:$S$187,MATCH(1,($B83=ResourceAdjustments_bySub!$B$5:$B$187)*($C83=ResourceAdjustments_bySub!$C$5:$C$187)*("In-State Wind"=ResourceAdjustments_bySub!$D$5:$D$187),0),0),0)+IFERROR(INDEX(ResourceAdjustments_bySub!$S$5:$S$187,MATCH(1,($B83=ResourceAdjustments_bySub!$B$5:$B$187)*($C83=ResourceAdjustments_bySub!$C$5:$C$187)*("OOS Wind, Ext Tx"=ResourceAdjustments_bySub!$D$5:$D$187),0),0),0)</f>
        <v>0</v>
      </c>
      <c r="O83" cm="1">
        <f t="array" ref="O83">IFERROR(INDEX(ResourceAdjustments_bySub!$T$5:$T$187,MATCH(1,($B83=ResourceAdjustments_bySub!$B$5:$B$187)*($C83=ResourceAdjustments_bySub!$C$5:$C$187)*("In-State Wind"=ResourceAdjustments_bySub!$D$5:$D$187),0),0),0)+IFERROR(INDEX(ResourceAdjustments_bySub!$T$5:$T$187,MATCH(1,($B83=ResourceAdjustments_bySub!$B$5:$B$187)*($C83=ResourceAdjustments_bySub!$C$5:$C$187)*("OOS Wind, Ext Tx"=ResourceAdjustments_bySub!$D$5:$D$187),0),0),0)</f>
        <v>0</v>
      </c>
      <c r="P83" cm="1">
        <f t="array" ref="P83">IFERROR(INDEX(ResourceAdjustments_bySub!$S$5:$S$187,MATCH(1,($B83=ResourceAdjustments_bySub!$B$5:$B$187)*($C83=ResourceAdjustments_bySub!$C$5:$C$187)*(P$3=ResourceAdjustments_bySub!$D$5:$D$187),0),0),0)</f>
        <v>0</v>
      </c>
      <c r="Q83" cm="1">
        <f t="array" ref="Q83">IFERROR(INDEX(ResourceAdjustments_bySub!$S$5:$S$187,MATCH(1,($B83=ResourceAdjustments_bySub!$B$5:$B$187)*($C83=ResourceAdjustments_bySub!$C$5:$C$187)*(Q$3=ResourceAdjustments_bySub!$D$5:$D$187),0),0),0)</f>
        <v>0</v>
      </c>
      <c r="R83" cm="1">
        <f t="array" ref="R83">IFERROR(INDEX(ResourceAdjustments_bySub!$T$5:$T$187,MATCH(1,($B83=ResourceAdjustments_bySub!$B$5:$B$187)*($C83=ResourceAdjustments_bySub!$C$5:$C$187)*(R$3=ResourceAdjustments_bySub!$D$5:$D$187),0),0),0)</f>
        <v>0</v>
      </c>
      <c r="S83" cm="1">
        <f t="array" ref="S83">IFERROR(INDEX(ResourceAdjustments_bySub!$S$5:$S$187,MATCH(1,($B83=ResourceAdjustments_bySub!$B$5:$B$187)*($C83=ResourceAdjustments_bySub!$C$5:$C$187)*(S$3=ResourceAdjustments_bySub!$D$5:$D$187),0),0),0)</f>
        <v>0</v>
      </c>
      <c r="U83" cm="1">
        <f t="array" ref="U83">IFERROR(INDEX(ResourceAdjustments_bySub!$V$5:$V$187,MATCH(1,($B83=ResourceAdjustments_bySub!$B$5:$B$187)*($C83=ResourceAdjustments_bySub!$C$5:$C$187)*(U$3=ResourceAdjustments_bySub!$D$5:$D$187),0),0),0)</f>
        <v>0</v>
      </c>
      <c r="V83" cm="1">
        <f t="array" ref="V83">IFERROR(INDEX(ResourceAdjustments_bySub!$V$5:$V$187,MATCH(1,($B83=ResourceAdjustments_bySub!$B$5:$B$187)*($C83=ResourceAdjustments_bySub!$C$5:$C$187)*(V$3=ResourceAdjustments_bySub!$D$5:$D$187),0),0),0)</f>
        <v>0</v>
      </c>
      <c r="W83" cm="1">
        <f t="array" ref="W83">IFERROR(INDEX(ResourceAdjustments_bySub!$V$5:$V$187,MATCH(1,($B83=ResourceAdjustments_bySub!$B$5:$B$187)*($C83=ResourceAdjustments_bySub!$C$5:$C$187)*("In-State Wind"=ResourceAdjustments_bySub!$D$5:$D$187),0),0),0)+IFERROR(INDEX(ResourceAdjustments_bySub!$V$5:$V$187,MATCH(1,($B83=ResourceAdjustments_bySub!$B$5:$B$187)*($C83=ResourceAdjustments_bySub!$C$5:$C$187)*("OOS Wind, Ext Tx"=ResourceAdjustments_bySub!$D$5:$D$187),0),0),0)</f>
        <v>0</v>
      </c>
      <c r="X83" cm="1">
        <f t="array" ref="X83">IFERROR(INDEX(ResourceAdjustments_bySub!$W$5:$W$187,MATCH(1,($B83=ResourceAdjustments_bySub!$B$5:$B$187)*($C83=ResourceAdjustments_bySub!$C$5:$C$187)*("In-State Wind"=ResourceAdjustments_bySub!$D$5:$D$187),0),0),0)+IFERROR(INDEX(ResourceAdjustments_bySub!$W$5:$W$187,MATCH(1,($B83=ResourceAdjustments_bySub!$B$5:$B$187)*($C83=ResourceAdjustments_bySub!$C$5:$C$187)*("OOS Wind, Ext Tx"=ResourceAdjustments_bySub!$D$5:$D$187),0),0),0)</f>
        <v>0</v>
      </c>
      <c r="Y83" cm="1">
        <f t="array" ref="Y83">IFERROR(INDEX(ResourceAdjustments_bySub!$V$5:$V$187,MATCH(1,($B83=ResourceAdjustments_bySub!$B$5:$B$187)*($C83=ResourceAdjustments_bySub!$C$5:$C$187)*(Y$3=ResourceAdjustments_bySub!$D$5:$D$187),0),0),0)</f>
        <v>0</v>
      </c>
      <c r="Z83" cm="1">
        <f t="array" ref="Z83">IFERROR(INDEX(ResourceAdjustments_bySub!$V$5:$V$187,MATCH(1,($B83=ResourceAdjustments_bySub!$B$5:$B$187)*($C83=ResourceAdjustments_bySub!$C$5:$C$187)*(Z$3=ResourceAdjustments_bySub!$D$5:$D$187),0),0),0)</f>
        <v>0</v>
      </c>
      <c r="AA83" cm="1">
        <f t="array" ref="AA83">IFERROR(INDEX(ResourceAdjustments_bySub!$W$5:$W$187,MATCH(1,($B83=ResourceAdjustments_bySub!$B$5:$B$187)*($C83=ResourceAdjustments_bySub!$C$5:$C$187)*(AA$3=ResourceAdjustments_bySub!$D$5:$D$187),0),0),0)</f>
        <v>0</v>
      </c>
      <c r="AB83" cm="1">
        <f t="array" ref="AB83">IFERROR(INDEX(ResourceAdjustments_bySub!$V$5:$V$187,MATCH(1,($B83=ResourceAdjustments_bySub!$B$5:$B$187)*($C83=ResourceAdjustments_bySub!$C$5:$C$187)*(AB$3=ResourceAdjustments_bySub!$D$5:$D$187),0),0),0)</f>
        <v>0</v>
      </c>
      <c r="AD83" cm="1">
        <f t="array" ref="AD83">IFERROR(INDEX(ResourceAdjustments_bySub!$Y$5:$Y$187,MATCH(1,($B83=ResourceAdjustments_bySub!$B$5:$B$187)*($C83=ResourceAdjustments_bySub!$C$5:$C$187)*(AD$3=ResourceAdjustments_bySub!$D$5:$D$187),0),0),0)</f>
        <v>0</v>
      </c>
      <c r="AE83" cm="1">
        <f t="array" ref="AE83">IFERROR(INDEX(ResourceAdjustments_bySub!$Y$5:$Y$187,MATCH(1,($B83=ResourceAdjustments_bySub!$B$5:$B$187)*($C83=ResourceAdjustments_bySub!$C$5:$C$187)*(AE$3=ResourceAdjustments_bySub!$D$5:$D$187),0),0),0)</f>
        <v>0</v>
      </c>
    </row>
    <row r="84" spans="1:31" x14ac:dyDescent="0.35">
      <c r="A84" s="14" t="s">
        <v>24</v>
      </c>
      <c r="B84" s="14" t="s">
        <v>59</v>
      </c>
      <c r="C84" s="14">
        <v>115</v>
      </c>
      <c r="D84" t="s">
        <v>363</v>
      </c>
      <c r="E84" t="s">
        <v>377</v>
      </c>
      <c r="L84" cm="1">
        <f t="array" ref="L84">IFERROR(INDEX(ResourceAdjustments_bySub!$S$5:$S$187,MATCH(1,($B84=ResourceAdjustments_bySub!$B$5:$B$187)*($C84=ResourceAdjustments_bySub!$C$5:$C$187)*(L$3=ResourceAdjustments_bySub!$D$5:$D$187),0),0),0)</f>
        <v>0</v>
      </c>
      <c r="M84" cm="1">
        <f t="array" ref="M84">IFERROR(INDEX(ResourceAdjustments_bySub!$S$5:$S$187,MATCH(1,($B84=ResourceAdjustments_bySub!$B$5:$B$187)*($C84=ResourceAdjustments_bySub!$C$5:$C$187)*(M$3=ResourceAdjustments_bySub!$D$5:$D$187),0),0),0)</f>
        <v>0</v>
      </c>
      <c r="N84" cm="1">
        <f t="array" ref="N84">IFERROR(INDEX(ResourceAdjustments_bySub!$S$5:$S$187,MATCH(1,($B84=ResourceAdjustments_bySub!$B$5:$B$187)*($C84=ResourceAdjustments_bySub!$C$5:$C$187)*("In-State Wind"=ResourceAdjustments_bySub!$D$5:$D$187),0),0),0)+IFERROR(INDEX(ResourceAdjustments_bySub!$S$5:$S$187,MATCH(1,($B84=ResourceAdjustments_bySub!$B$5:$B$187)*($C84=ResourceAdjustments_bySub!$C$5:$C$187)*("OOS Wind, Ext Tx"=ResourceAdjustments_bySub!$D$5:$D$187),0),0),0)</f>
        <v>0</v>
      </c>
      <c r="O84" cm="1">
        <f t="array" ref="O84">IFERROR(INDEX(ResourceAdjustments_bySub!$T$5:$T$187,MATCH(1,($B84=ResourceAdjustments_bySub!$B$5:$B$187)*($C84=ResourceAdjustments_bySub!$C$5:$C$187)*("In-State Wind"=ResourceAdjustments_bySub!$D$5:$D$187),0),0),0)+IFERROR(INDEX(ResourceAdjustments_bySub!$T$5:$T$187,MATCH(1,($B84=ResourceAdjustments_bySub!$B$5:$B$187)*($C84=ResourceAdjustments_bySub!$C$5:$C$187)*("OOS Wind, Ext Tx"=ResourceAdjustments_bySub!$D$5:$D$187),0),0),0)</f>
        <v>0</v>
      </c>
      <c r="P84" cm="1">
        <f t="array" ref="P84">IFERROR(INDEX(ResourceAdjustments_bySub!$S$5:$S$187,MATCH(1,($B84=ResourceAdjustments_bySub!$B$5:$B$187)*($C84=ResourceAdjustments_bySub!$C$5:$C$187)*(P$3=ResourceAdjustments_bySub!$D$5:$D$187),0),0),0)</f>
        <v>0</v>
      </c>
      <c r="Q84" cm="1">
        <f t="array" ref="Q84">IFERROR(INDEX(ResourceAdjustments_bySub!$S$5:$S$187,MATCH(1,($B84=ResourceAdjustments_bySub!$B$5:$B$187)*($C84=ResourceAdjustments_bySub!$C$5:$C$187)*(Q$3=ResourceAdjustments_bySub!$D$5:$D$187),0),0),0)</f>
        <v>0</v>
      </c>
      <c r="R84" cm="1">
        <f t="array" ref="R84">IFERROR(INDEX(ResourceAdjustments_bySub!$T$5:$T$187,MATCH(1,($B84=ResourceAdjustments_bySub!$B$5:$B$187)*($C84=ResourceAdjustments_bySub!$C$5:$C$187)*(R$3=ResourceAdjustments_bySub!$D$5:$D$187),0),0),0)</f>
        <v>0</v>
      </c>
      <c r="S84" cm="1">
        <f t="array" ref="S84">IFERROR(INDEX(ResourceAdjustments_bySub!$S$5:$S$187,MATCH(1,($B84=ResourceAdjustments_bySub!$B$5:$B$187)*($C84=ResourceAdjustments_bySub!$C$5:$C$187)*(S$3=ResourceAdjustments_bySub!$D$5:$D$187),0),0),0)</f>
        <v>0</v>
      </c>
      <c r="U84" cm="1">
        <f t="array" ref="U84">IFERROR(INDEX(ResourceAdjustments_bySub!$V$5:$V$187,MATCH(1,($B84=ResourceAdjustments_bySub!$B$5:$B$187)*($C84=ResourceAdjustments_bySub!$C$5:$C$187)*(U$3=ResourceAdjustments_bySub!$D$5:$D$187),0),0),0)</f>
        <v>0</v>
      </c>
      <c r="V84" cm="1">
        <f t="array" ref="V84">IFERROR(INDEX(ResourceAdjustments_bySub!$V$5:$V$187,MATCH(1,($B84=ResourceAdjustments_bySub!$B$5:$B$187)*($C84=ResourceAdjustments_bySub!$C$5:$C$187)*(V$3=ResourceAdjustments_bySub!$D$5:$D$187),0),0),0)</f>
        <v>0</v>
      </c>
      <c r="W84" cm="1">
        <f t="array" ref="W84">IFERROR(INDEX(ResourceAdjustments_bySub!$V$5:$V$187,MATCH(1,($B84=ResourceAdjustments_bySub!$B$5:$B$187)*($C84=ResourceAdjustments_bySub!$C$5:$C$187)*("In-State Wind"=ResourceAdjustments_bySub!$D$5:$D$187),0),0),0)+IFERROR(INDEX(ResourceAdjustments_bySub!$V$5:$V$187,MATCH(1,($B84=ResourceAdjustments_bySub!$B$5:$B$187)*($C84=ResourceAdjustments_bySub!$C$5:$C$187)*("OOS Wind, Ext Tx"=ResourceAdjustments_bySub!$D$5:$D$187),0),0),0)</f>
        <v>0</v>
      </c>
      <c r="X84" cm="1">
        <f t="array" ref="X84">IFERROR(INDEX(ResourceAdjustments_bySub!$W$5:$W$187,MATCH(1,($B84=ResourceAdjustments_bySub!$B$5:$B$187)*($C84=ResourceAdjustments_bySub!$C$5:$C$187)*("In-State Wind"=ResourceAdjustments_bySub!$D$5:$D$187),0),0),0)+IFERROR(INDEX(ResourceAdjustments_bySub!$W$5:$W$187,MATCH(1,($B84=ResourceAdjustments_bySub!$B$5:$B$187)*($C84=ResourceAdjustments_bySub!$C$5:$C$187)*("OOS Wind, Ext Tx"=ResourceAdjustments_bySub!$D$5:$D$187),0),0),0)</f>
        <v>0</v>
      </c>
      <c r="Y84" cm="1">
        <f t="array" ref="Y84">IFERROR(INDEX(ResourceAdjustments_bySub!$V$5:$V$187,MATCH(1,($B84=ResourceAdjustments_bySub!$B$5:$B$187)*($C84=ResourceAdjustments_bySub!$C$5:$C$187)*(Y$3=ResourceAdjustments_bySub!$D$5:$D$187),0),0),0)</f>
        <v>0</v>
      </c>
      <c r="Z84" cm="1">
        <f t="array" ref="Z84">IFERROR(INDEX(ResourceAdjustments_bySub!$V$5:$V$187,MATCH(1,($B84=ResourceAdjustments_bySub!$B$5:$B$187)*($C84=ResourceAdjustments_bySub!$C$5:$C$187)*(Z$3=ResourceAdjustments_bySub!$D$5:$D$187),0),0),0)</f>
        <v>0</v>
      </c>
      <c r="AA84" cm="1">
        <f t="array" ref="AA84">IFERROR(INDEX(ResourceAdjustments_bySub!$W$5:$W$187,MATCH(1,($B84=ResourceAdjustments_bySub!$B$5:$B$187)*($C84=ResourceAdjustments_bySub!$C$5:$C$187)*(AA$3=ResourceAdjustments_bySub!$D$5:$D$187),0),0),0)</f>
        <v>0</v>
      </c>
      <c r="AB84" cm="1">
        <f t="array" ref="AB84">IFERROR(INDEX(ResourceAdjustments_bySub!$V$5:$V$187,MATCH(1,($B84=ResourceAdjustments_bySub!$B$5:$B$187)*($C84=ResourceAdjustments_bySub!$C$5:$C$187)*(AB$3=ResourceAdjustments_bySub!$D$5:$D$187),0),0),0)</f>
        <v>60</v>
      </c>
      <c r="AD84" cm="1">
        <f t="array" ref="AD84">IFERROR(INDEX(ResourceAdjustments_bySub!$Y$5:$Y$187,MATCH(1,($B84=ResourceAdjustments_bySub!$B$5:$B$187)*($C84=ResourceAdjustments_bySub!$C$5:$C$187)*(AD$3=ResourceAdjustments_bySub!$D$5:$D$187),0),0),0)</f>
        <v>0</v>
      </c>
      <c r="AE84" cm="1">
        <f t="array" ref="AE84">IFERROR(INDEX(ResourceAdjustments_bySub!$Y$5:$Y$187,MATCH(1,($B84=ResourceAdjustments_bySub!$B$5:$B$187)*($C84=ResourceAdjustments_bySub!$C$5:$C$187)*(AE$3=ResourceAdjustments_bySub!$D$5:$D$187),0),0),0)</f>
        <v>0</v>
      </c>
    </row>
    <row r="85" spans="1:31" x14ac:dyDescent="0.35">
      <c r="A85" s="14" t="s">
        <v>24</v>
      </c>
      <c r="B85" s="14" t="s">
        <v>60</v>
      </c>
      <c r="C85" s="14">
        <v>230</v>
      </c>
      <c r="D85" t="s">
        <v>363</v>
      </c>
      <c r="E85" t="s">
        <v>377</v>
      </c>
      <c r="L85" cm="1">
        <f t="array" ref="L85">IFERROR(INDEX(ResourceAdjustments_bySub!$S$5:$S$187,MATCH(1,($B85=ResourceAdjustments_bySub!$B$5:$B$187)*($C85=ResourceAdjustments_bySub!$C$5:$C$187)*(L$3=ResourceAdjustments_bySub!$D$5:$D$187),0),0),0)</f>
        <v>0</v>
      </c>
      <c r="M85" cm="1">
        <f t="array" ref="M85">IFERROR(INDEX(ResourceAdjustments_bySub!$S$5:$S$187,MATCH(1,($B85=ResourceAdjustments_bySub!$B$5:$B$187)*($C85=ResourceAdjustments_bySub!$C$5:$C$187)*(M$3=ResourceAdjustments_bySub!$D$5:$D$187),0),0),0)</f>
        <v>0</v>
      </c>
      <c r="N85" cm="1">
        <f t="array" ref="N85">IFERROR(INDEX(ResourceAdjustments_bySub!$S$5:$S$187,MATCH(1,($B85=ResourceAdjustments_bySub!$B$5:$B$187)*($C85=ResourceAdjustments_bySub!$C$5:$C$187)*("In-State Wind"=ResourceAdjustments_bySub!$D$5:$D$187),0),0),0)+IFERROR(INDEX(ResourceAdjustments_bySub!$S$5:$S$187,MATCH(1,($B85=ResourceAdjustments_bySub!$B$5:$B$187)*($C85=ResourceAdjustments_bySub!$C$5:$C$187)*("OOS Wind, Ext Tx"=ResourceAdjustments_bySub!$D$5:$D$187),0),0),0)</f>
        <v>0</v>
      </c>
      <c r="O85" cm="1">
        <f t="array" ref="O85">IFERROR(INDEX(ResourceAdjustments_bySub!$T$5:$T$187,MATCH(1,($B85=ResourceAdjustments_bySub!$B$5:$B$187)*($C85=ResourceAdjustments_bySub!$C$5:$C$187)*("In-State Wind"=ResourceAdjustments_bySub!$D$5:$D$187),0),0),0)+IFERROR(INDEX(ResourceAdjustments_bySub!$T$5:$T$187,MATCH(1,($B85=ResourceAdjustments_bySub!$B$5:$B$187)*($C85=ResourceAdjustments_bySub!$C$5:$C$187)*("OOS Wind, Ext Tx"=ResourceAdjustments_bySub!$D$5:$D$187),0),0),0)</f>
        <v>0</v>
      </c>
      <c r="P85" cm="1">
        <f t="array" ref="P85">IFERROR(INDEX(ResourceAdjustments_bySub!$S$5:$S$187,MATCH(1,($B85=ResourceAdjustments_bySub!$B$5:$B$187)*($C85=ResourceAdjustments_bySub!$C$5:$C$187)*(P$3=ResourceAdjustments_bySub!$D$5:$D$187),0),0),0)</f>
        <v>0</v>
      </c>
      <c r="Q85" cm="1">
        <f t="array" ref="Q85">IFERROR(INDEX(ResourceAdjustments_bySub!$S$5:$S$187,MATCH(1,($B85=ResourceAdjustments_bySub!$B$5:$B$187)*($C85=ResourceAdjustments_bySub!$C$5:$C$187)*(Q$3=ResourceAdjustments_bySub!$D$5:$D$187),0),0),0)</f>
        <v>0</v>
      </c>
      <c r="R85" cm="1">
        <f t="array" ref="R85">IFERROR(INDEX(ResourceAdjustments_bySub!$T$5:$T$187,MATCH(1,($B85=ResourceAdjustments_bySub!$B$5:$B$187)*($C85=ResourceAdjustments_bySub!$C$5:$C$187)*(R$3=ResourceAdjustments_bySub!$D$5:$D$187),0),0),0)</f>
        <v>0</v>
      </c>
      <c r="S85" cm="1">
        <f t="array" ref="S85">IFERROR(INDEX(ResourceAdjustments_bySub!$S$5:$S$187,MATCH(1,($B85=ResourceAdjustments_bySub!$B$5:$B$187)*($C85=ResourceAdjustments_bySub!$C$5:$C$187)*(S$3=ResourceAdjustments_bySub!$D$5:$D$187),0),0),0)</f>
        <v>0</v>
      </c>
      <c r="U85" cm="1">
        <f t="array" ref="U85">IFERROR(INDEX(ResourceAdjustments_bySub!$V$5:$V$187,MATCH(1,($B85=ResourceAdjustments_bySub!$B$5:$B$187)*($C85=ResourceAdjustments_bySub!$C$5:$C$187)*(U$3=ResourceAdjustments_bySub!$D$5:$D$187),0),0),0)</f>
        <v>0</v>
      </c>
      <c r="V85" cm="1">
        <f t="array" ref="V85">IFERROR(INDEX(ResourceAdjustments_bySub!$V$5:$V$187,MATCH(1,($B85=ResourceAdjustments_bySub!$B$5:$B$187)*($C85=ResourceAdjustments_bySub!$C$5:$C$187)*(V$3=ResourceAdjustments_bySub!$D$5:$D$187),0),0),0)</f>
        <v>0</v>
      </c>
      <c r="W85" cm="1">
        <f t="array" ref="W85">IFERROR(INDEX(ResourceAdjustments_bySub!$V$5:$V$187,MATCH(1,($B85=ResourceAdjustments_bySub!$B$5:$B$187)*($C85=ResourceAdjustments_bySub!$C$5:$C$187)*("In-State Wind"=ResourceAdjustments_bySub!$D$5:$D$187),0),0),0)+IFERROR(INDEX(ResourceAdjustments_bySub!$V$5:$V$187,MATCH(1,($B85=ResourceAdjustments_bySub!$B$5:$B$187)*($C85=ResourceAdjustments_bySub!$C$5:$C$187)*("OOS Wind, Ext Tx"=ResourceAdjustments_bySub!$D$5:$D$187),0),0),0)</f>
        <v>0</v>
      </c>
      <c r="X85" cm="1">
        <f t="array" ref="X85">IFERROR(INDEX(ResourceAdjustments_bySub!$W$5:$W$187,MATCH(1,($B85=ResourceAdjustments_bySub!$B$5:$B$187)*($C85=ResourceAdjustments_bySub!$C$5:$C$187)*("In-State Wind"=ResourceAdjustments_bySub!$D$5:$D$187),0),0),0)+IFERROR(INDEX(ResourceAdjustments_bySub!$W$5:$W$187,MATCH(1,($B85=ResourceAdjustments_bySub!$B$5:$B$187)*($C85=ResourceAdjustments_bySub!$C$5:$C$187)*("OOS Wind, Ext Tx"=ResourceAdjustments_bySub!$D$5:$D$187),0),0),0)</f>
        <v>0</v>
      </c>
      <c r="Y85" cm="1">
        <f t="array" ref="Y85">IFERROR(INDEX(ResourceAdjustments_bySub!$V$5:$V$187,MATCH(1,($B85=ResourceAdjustments_bySub!$B$5:$B$187)*($C85=ResourceAdjustments_bySub!$C$5:$C$187)*(Y$3=ResourceAdjustments_bySub!$D$5:$D$187),0),0),0)</f>
        <v>0</v>
      </c>
      <c r="Z85" cm="1">
        <f t="array" ref="Z85">IFERROR(INDEX(ResourceAdjustments_bySub!$V$5:$V$187,MATCH(1,($B85=ResourceAdjustments_bySub!$B$5:$B$187)*($C85=ResourceAdjustments_bySub!$C$5:$C$187)*(Z$3=ResourceAdjustments_bySub!$D$5:$D$187),0),0),0)</f>
        <v>0</v>
      </c>
      <c r="AA85" cm="1">
        <f t="array" ref="AA85">IFERROR(INDEX(ResourceAdjustments_bySub!$W$5:$W$187,MATCH(1,($B85=ResourceAdjustments_bySub!$B$5:$B$187)*($C85=ResourceAdjustments_bySub!$C$5:$C$187)*(AA$3=ResourceAdjustments_bySub!$D$5:$D$187),0),0),0)</f>
        <v>0</v>
      </c>
      <c r="AB85" cm="1">
        <f t="array" ref="AB85">IFERROR(INDEX(ResourceAdjustments_bySub!$V$5:$V$187,MATCH(1,($B85=ResourceAdjustments_bySub!$B$5:$B$187)*($C85=ResourceAdjustments_bySub!$C$5:$C$187)*(AB$3=ResourceAdjustments_bySub!$D$5:$D$187),0),0),0)</f>
        <v>189</v>
      </c>
      <c r="AD85" cm="1">
        <f t="array" ref="AD85">IFERROR(INDEX(ResourceAdjustments_bySub!$Y$5:$Y$187,MATCH(1,($B85=ResourceAdjustments_bySub!$B$5:$B$187)*($C85=ResourceAdjustments_bySub!$C$5:$C$187)*(AD$3=ResourceAdjustments_bySub!$D$5:$D$187),0),0),0)</f>
        <v>0</v>
      </c>
      <c r="AE85" cm="1">
        <f t="array" ref="AE85">IFERROR(INDEX(ResourceAdjustments_bySub!$Y$5:$Y$187,MATCH(1,($B85=ResourceAdjustments_bySub!$B$5:$B$187)*($C85=ResourceAdjustments_bySub!$C$5:$C$187)*(AE$3=ResourceAdjustments_bySub!$D$5:$D$187),0),0),0)</f>
        <v>0</v>
      </c>
    </row>
    <row r="86" spans="1:31" x14ac:dyDescent="0.35">
      <c r="A86" s="14" t="s">
        <v>27</v>
      </c>
      <c r="B86" s="14" t="s">
        <v>61</v>
      </c>
      <c r="C86" s="14">
        <v>230</v>
      </c>
      <c r="D86" t="s">
        <v>354</v>
      </c>
      <c r="E86" t="s">
        <v>326</v>
      </c>
      <c r="L86" cm="1">
        <f t="array" ref="L86">IFERROR(INDEX(ResourceAdjustments_bySub!$S$5:$S$187,MATCH(1,($B86=ResourceAdjustments_bySub!$B$5:$B$187)*($C86=ResourceAdjustments_bySub!$C$5:$C$187)*(L$3=ResourceAdjustments_bySub!$D$5:$D$187),0),0),0)</f>
        <v>0</v>
      </c>
      <c r="M86" cm="1">
        <f t="array" ref="M86">IFERROR(INDEX(ResourceAdjustments_bySub!$S$5:$S$187,MATCH(1,($B86=ResourceAdjustments_bySub!$B$5:$B$187)*($C86=ResourceAdjustments_bySub!$C$5:$C$187)*(M$3=ResourceAdjustments_bySub!$D$5:$D$187),0),0),0)</f>
        <v>0</v>
      </c>
      <c r="N86" cm="1">
        <f t="array" ref="N86">IFERROR(INDEX(ResourceAdjustments_bySub!$S$5:$S$187,MATCH(1,($B86=ResourceAdjustments_bySub!$B$5:$B$187)*($C86=ResourceAdjustments_bySub!$C$5:$C$187)*("In-State Wind"=ResourceAdjustments_bySub!$D$5:$D$187),0),0),0)+IFERROR(INDEX(ResourceAdjustments_bySub!$S$5:$S$187,MATCH(1,($B86=ResourceAdjustments_bySub!$B$5:$B$187)*($C86=ResourceAdjustments_bySub!$C$5:$C$187)*("OOS Wind, Ext Tx"=ResourceAdjustments_bySub!$D$5:$D$187),0),0),0)</f>
        <v>0</v>
      </c>
      <c r="O86" cm="1">
        <f t="array" ref="O86">IFERROR(INDEX(ResourceAdjustments_bySub!$T$5:$T$187,MATCH(1,($B86=ResourceAdjustments_bySub!$B$5:$B$187)*($C86=ResourceAdjustments_bySub!$C$5:$C$187)*("In-State Wind"=ResourceAdjustments_bySub!$D$5:$D$187),0),0),0)+IFERROR(INDEX(ResourceAdjustments_bySub!$T$5:$T$187,MATCH(1,($B86=ResourceAdjustments_bySub!$B$5:$B$187)*($C86=ResourceAdjustments_bySub!$C$5:$C$187)*("OOS Wind, Ext Tx"=ResourceAdjustments_bySub!$D$5:$D$187),0),0),0)</f>
        <v>0</v>
      </c>
      <c r="P86" cm="1">
        <f t="array" ref="P86">IFERROR(INDEX(ResourceAdjustments_bySub!$S$5:$S$187,MATCH(1,($B86=ResourceAdjustments_bySub!$B$5:$B$187)*($C86=ResourceAdjustments_bySub!$C$5:$C$187)*(P$3=ResourceAdjustments_bySub!$D$5:$D$187),0),0),0)</f>
        <v>0</v>
      </c>
      <c r="Q86" cm="1">
        <f t="array" ref="Q86">IFERROR(INDEX(ResourceAdjustments_bySub!$S$5:$S$187,MATCH(1,($B86=ResourceAdjustments_bySub!$B$5:$B$187)*($C86=ResourceAdjustments_bySub!$C$5:$C$187)*(Q$3=ResourceAdjustments_bySub!$D$5:$D$187),0),0),0)</f>
        <v>0</v>
      </c>
      <c r="R86" cm="1">
        <f t="array" ref="R86">IFERROR(INDEX(ResourceAdjustments_bySub!$T$5:$T$187,MATCH(1,($B86=ResourceAdjustments_bySub!$B$5:$B$187)*($C86=ResourceAdjustments_bySub!$C$5:$C$187)*(R$3=ResourceAdjustments_bySub!$D$5:$D$187),0),0),0)</f>
        <v>0</v>
      </c>
      <c r="S86" cm="1">
        <f t="array" ref="S86">IFERROR(INDEX(ResourceAdjustments_bySub!$S$5:$S$187,MATCH(1,($B86=ResourceAdjustments_bySub!$B$5:$B$187)*($C86=ResourceAdjustments_bySub!$C$5:$C$187)*(S$3=ResourceAdjustments_bySub!$D$5:$D$187),0),0),0)</f>
        <v>0</v>
      </c>
      <c r="U86" cm="1">
        <f t="array" ref="U86">IFERROR(INDEX(ResourceAdjustments_bySub!$V$5:$V$187,MATCH(1,($B86=ResourceAdjustments_bySub!$B$5:$B$187)*($C86=ResourceAdjustments_bySub!$C$5:$C$187)*(U$3=ResourceAdjustments_bySub!$D$5:$D$187),0),0),0)</f>
        <v>0</v>
      </c>
      <c r="V86" cm="1">
        <f t="array" ref="V86">IFERROR(INDEX(ResourceAdjustments_bySub!$V$5:$V$187,MATCH(1,($B86=ResourceAdjustments_bySub!$B$5:$B$187)*($C86=ResourceAdjustments_bySub!$C$5:$C$187)*(V$3=ResourceAdjustments_bySub!$D$5:$D$187),0),0),0)</f>
        <v>0</v>
      </c>
      <c r="W86" cm="1">
        <f t="array" ref="W86">IFERROR(INDEX(ResourceAdjustments_bySub!$V$5:$V$187,MATCH(1,($B86=ResourceAdjustments_bySub!$B$5:$B$187)*($C86=ResourceAdjustments_bySub!$C$5:$C$187)*("In-State Wind"=ResourceAdjustments_bySub!$D$5:$D$187),0),0),0)+IFERROR(INDEX(ResourceAdjustments_bySub!$V$5:$V$187,MATCH(1,($B86=ResourceAdjustments_bySub!$B$5:$B$187)*($C86=ResourceAdjustments_bySub!$C$5:$C$187)*("OOS Wind, Ext Tx"=ResourceAdjustments_bySub!$D$5:$D$187),0),0),0)</f>
        <v>0</v>
      </c>
      <c r="X86" cm="1">
        <f t="array" ref="X86">IFERROR(INDEX(ResourceAdjustments_bySub!$W$5:$W$187,MATCH(1,($B86=ResourceAdjustments_bySub!$B$5:$B$187)*($C86=ResourceAdjustments_bySub!$C$5:$C$187)*("In-State Wind"=ResourceAdjustments_bySub!$D$5:$D$187),0),0),0)+IFERROR(INDEX(ResourceAdjustments_bySub!$W$5:$W$187,MATCH(1,($B86=ResourceAdjustments_bySub!$B$5:$B$187)*($C86=ResourceAdjustments_bySub!$C$5:$C$187)*("OOS Wind, Ext Tx"=ResourceAdjustments_bySub!$D$5:$D$187),0),0),0)</f>
        <v>0</v>
      </c>
      <c r="Y86" cm="1">
        <f t="array" ref="Y86">IFERROR(INDEX(ResourceAdjustments_bySub!$V$5:$V$187,MATCH(1,($B86=ResourceAdjustments_bySub!$B$5:$B$187)*($C86=ResourceAdjustments_bySub!$C$5:$C$187)*(Y$3=ResourceAdjustments_bySub!$D$5:$D$187),0),0),0)</f>
        <v>0</v>
      </c>
      <c r="Z86" cm="1">
        <f t="array" ref="Z86">IFERROR(INDEX(ResourceAdjustments_bySub!$V$5:$V$187,MATCH(1,($B86=ResourceAdjustments_bySub!$B$5:$B$187)*($C86=ResourceAdjustments_bySub!$C$5:$C$187)*(Z$3=ResourceAdjustments_bySub!$D$5:$D$187),0),0),0)</f>
        <v>0</v>
      </c>
      <c r="AA86" cm="1">
        <f t="array" ref="AA86">IFERROR(INDEX(ResourceAdjustments_bySub!$W$5:$W$187,MATCH(1,($B86=ResourceAdjustments_bySub!$B$5:$B$187)*($C86=ResourceAdjustments_bySub!$C$5:$C$187)*(AA$3=ResourceAdjustments_bySub!$D$5:$D$187),0),0),0)</f>
        <v>0</v>
      </c>
      <c r="AB86" cm="1">
        <f t="array" ref="AB86">IFERROR(INDEX(ResourceAdjustments_bySub!$V$5:$V$187,MATCH(1,($B86=ResourceAdjustments_bySub!$B$5:$B$187)*($C86=ResourceAdjustments_bySub!$C$5:$C$187)*(AB$3=ResourceAdjustments_bySub!$D$5:$D$187),0),0),0)</f>
        <v>101</v>
      </c>
      <c r="AD86" cm="1">
        <f t="array" ref="AD86">IFERROR(INDEX(ResourceAdjustments_bySub!$Y$5:$Y$187,MATCH(1,($B86=ResourceAdjustments_bySub!$B$5:$B$187)*($C86=ResourceAdjustments_bySub!$C$5:$C$187)*(AD$3=ResourceAdjustments_bySub!$D$5:$D$187),0),0),0)</f>
        <v>0</v>
      </c>
      <c r="AE86" cm="1">
        <f t="array" ref="AE86">IFERROR(INDEX(ResourceAdjustments_bySub!$Y$5:$Y$187,MATCH(1,($B86=ResourceAdjustments_bySub!$B$5:$B$187)*($C86=ResourceAdjustments_bySub!$C$5:$C$187)*(AE$3=ResourceAdjustments_bySub!$D$5:$D$187),0),0),0)</f>
        <v>0</v>
      </c>
    </row>
    <row r="87" spans="1:31" x14ac:dyDescent="0.35">
      <c r="A87" s="14" t="s">
        <v>30</v>
      </c>
      <c r="B87" s="14" t="s">
        <v>190</v>
      </c>
      <c r="C87" s="14">
        <v>230</v>
      </c>
      <c r="D87" t="s">
        <v>355</v>
      </c>
      <c r="E87" t="s">
        <v>327</v>
      </c>
      <c r="L87" cm="1">
        <f t="array" ref="L87">IFERROR(INDEX(ResourceAdjustments_bySub!$S$5:$S$187,MATCH(1,($B87=ResourceAdjustments_bySub!$B$5:$B$187)*($C87=ResourceAdjustments_bySub!$C$5:$C$187)*(L$3=ResourceAdjustments_bySub!$D$5:$D$187),0),0),0)</f>
        <v>0</v>
      </c>
      <c r="M87" cm="1">
        <f t="array" ref="M87">IFERROR(INDEX(ResourceAdjustments_bySub!$S$5:$S$187,MATCH(1,($B87=ResourceAdjustments_bySub!$B$5:$B$187)*($C87=ResourceAdjustments_bySub!$C$5:$C$187)*(M$3=ResourceAdjustments_bySub!$D$5:$D$187),0),0),0)</f>
        <v>0</v>
      </c>
      <c r="N87" cm="1">
        <f t="array" ref="N87">IFERROR(INDEX(ResourceAdjustments_bySub!$S$5:$S$187,MATCH(1,($B87=ResourceAdjustments_bySub!$B$5:$B$187)*($C87=ResourceAdjustments_bySub!$C$5:$C$187)*("In-State Wind"=ResourceAdjustments_bySub!$D$5:$D$187),0),0),0)+IFERROR(INDEX(ResourceAdjustments_bySub!$S$5:$S$187,MATCH(1,($B87=ResourceAdjustments_bySub!$B$5:$B$187)*($C87=ResourceAdjustments_bySub!$C$5:$C$187)*("OOS Wind, Ext Tx"=ResourceAdjustments_bySub!$D$5:$D$187),0),0),0)</f>
        <v>0</v>
      </c>
      <c r="O87" cm="1">
        <f t="array" ref="O87">IFERROR(INDEX(ResourceAdjustments_bySub!$T$5:$T$187,MATCH(1,($B87=ResourceAdjustments_bySub!$B$5:$B$187)*($C87=ResourceAdjustments_bySub!$C$5:$C$187)*("In-State Wind"=ResourceAdjustments_bySub!$D$5:$D$187),0),0),0)+IFERROR(INDEX(ResourceAdjustments_bySub!$T$5:$T$187,MATCH(1,($B87=ResourceAdjustments_bySub!$B$5:$B$187)*($C87=ResourceAdjustments_bySub!$C$5:$C$187)*("OOS Wind, Ext Tx"=ResourceAdjustments_bySub!$D$5:$D$187),0),0),0)</f>
        <v>0</v>
      </c>
      <c r="P87" cm="1">
        <f t="array" ref="P87">IFERROR(INDEX(ResourceAdjustments_bySub!$S$5:$S$187,MATCH(1,($B87=ResourceAdjustments_bySub!$B$5:$B$187)*($C87=ResourceAdjustments_bySub!$C$5:$C$187)*(P$3=ResourceAdjustments_bySub!$D$5:$D$187),0),0),0)</f>
        <v>0</v>
      </c>
      <c r="Q87" cm="1">
        <f t="array" ref="Q87">IFERROR(INDEX(ResourceAdjustments_bySub!$S$5:$S$187,MATCH(1,($B87=ResourceAdjustments_bySub!$B$5:$B$187)*($C87=ResourceAdjustments_bySub!$C$5:$C$187)*(Q$3=ResourceAdjustments_bySub!$D$5:$D$187),0),0),0)</f>
        <v>0</v>
      </c>
      <c r="R87" cm="1">
        <f t="array" ref="R87">IFERROR(INDEX(ResourceAdjustments_bySub!$T$5:$T$187,MATCH(1,($B87=ResourceAdjustments_bySub!$B$5:$B$187)*($C87=ResourceAdjustments_bySub!$C$5:$C$187)*(R$3=ResourceAdjustments_bySub!$D$5:$D$187),0),0),0)</f>
        <v>0</v>
      </c>
      <c r="S87" cm="1">
        <f t="array" ref="S87">IFERROR(INDEX(ResourceAdjustments_bySub!$S$5:$S$187,MATCH(1,($B87=ResourceAdjustments_bySub!$B$5:$B$187)*($C87=ResourceAdjustments_bySub!$C$5:$C$187)*(S$3=ResourceAdjustments_bySub!$D$5:$D$187),0),0),0)</f>
        <v>0</v>
      </c>
      <c r="U87" cm="1">
        <f t="array" ref="U87">IFERROR(INDEX(ResourceAdjustments_bySub!$V$5:$V$187,MATCH(1,($B87=ResourceAdjustments_bySub!$B$5:$B$187)*($C87=ResourceAdjustments_bySub!$C$5:$C$187)*(U$3=ResourceAdjustments_bySub!$D$5:$D$187),0),0),0)</f>
        <v>0</v>
      </c>
      <c r="V87" cm="1">
        <f t="array" ref="V87">IFERROR(INDEX(ResourceAdjustments_bySub!$V$5:$V$187,MATCH(1,($B87=ResourceAdjustments_bySub!$B$5:$B$187)*($C87=ResourceAdjustments_bySub!$C$5:$C$187)*(V$3=ResourceAdjustments_bySub!$D$5:$D$187),0),0),0)</f>
        <v>0</v>
      </c>
      <c r="W87" cm="1">
        <f t="array" ref="W87">IFERROR(INDEX(ResourceAdjustments_bySub!$V$5:$V$187,MATCH(1,($B87=ResourceAdjustments_bySub!$B$5:$B$187)*($C87=ResourceAdjustments_bySub!$C$5:$C$187)*("In-State Wind"=ResourceAdjustments_bySub!$D$5:$D$187),0),0),0)+IFERROR(INDEX(ResourceAdjustments_bySub!$V$5:$V$187,MATCH(1,($B87=ResourceAdjustments_bySub!$B$5:$B$187)*($C87=ResourceAdjustments_bySub!$C$5:$C$187)*("OOS Wind, Ext Tx"=ResourceAdjustments_bySub!$D$5:$D$187),0),0),0)</f>
        <v>0</v>
      </c>
      <c r="X87" cm="1">
        <f t="array" ref="X87">IFERROR(INDEX(ResourceAdjustments_bySub!$W$5:$W$187,MATCH(1,($B87=ResourceAdjustments_bySub!$B$5:$B$187)*($C87=ResourceAdjustments_bySub!$C$5:$C$187)*("In-State Wind"=ResourceAdjustments_bySub!$D$5:$D$187),0),0),0)+IFERROR(INDEX(ResourceAdjustments_bySub!$W$5:$W$187,MATCH(1,($B87=ResourceAdjustments_bySub!$B$5:$B$187)*($C87=ResourceAdjustments_bySub!$C$5:$C$187)*("OOS Wind, Ext Tx"=ResourceAdjustments_bySub!$D$5:$D$187),0),0),0)</f>
        <v>0</v>
      </c>
      <c r="Y87" cm="1">
        <f t="array" ref="Y87">IFERROR(INDEX(ResourceAdjustments_bySub!$V$5:$V$187,MATCH(1,($B87=ResourceAdjustments_bySub!$B$5:$B$187)*($C87=ResourceAdjustments_bySub!$C$5:$C$187)*(Y$3=ResourceAdjustments_bySub!$D$5:$D$187),0),0),0)</f>
        <v>0</v>
      </c>
      <c r="Z87" cm="1">
        <f t="array" ref="Z87">IFERROR(INDEX(ResourceAdjustments_bySub!$V$5:$V$187,MATCH(1,($B87=ResourceAdjustments_bySub!$B$5:$B$187)*($C87=ResourceAdjustments_bySub!$C$5:$C$187)*(Z$3=ResourceAdjustments_bySub!$D$5:$D$187),0),0),0)</f>
        <v>0</v>
      </c>
      <c r="AA87" cm="1">
        <f t="array" ref="AA87">IFERROR(INDEX(ResourceAdjustments_bySub!$W$5:$W$187,MATCH(1,($B87=ResourceAdjustments_bySub!$B$5:$B$187)*($C87=ResourceAdjustments_bySub!$C$5:$C$187)*(AA$3=ResourceAdjustments_bySub!$D$5:$D$187),0),0),0)</f>
        <v>0</v>
      </c>
      <c r="AB87" cm="1">
        <f t="array" ref="AB87">IFERROR(INDEX(ResourceAdjustments_bySub!$V$5:$V$187,MATCH(1,($B87=ResourceAdjustments_bySub!$B$5:$B$187)*($C87=ResourceAdjustments_bySub!$C$5:$C$187)*(AB$3=ResourceAdjustments_bySub!$D$5:$D$187),0),0),0)</f>
        <v>0</v>
      </c>
      <c r="AD87" cm="1">
        <f t="array" ref="AD87">IFERROR(INDEX(ResourceAdjustments_bySub!$Y$5:$Y$187,MATCH(1,($B87=ResourceAdjustments_bySub!$B$5:$B$187)*($C87=ResourceAdjustments_bySub!$C$5:$C$187)*(AD$3=ResourceAdjustments_bySub!$D$5:$D$187),0),0),0)</f>
        <v>0</v>
      </c>
      <c r="AE87" cm="1">
        <f t="array" ref="AE87">IFERROR(INDEX(ResourceAdjustments_bySub!$Y$5:$Y$187,MATCH(1,($B87=ResourceAdjustments_bySub!$B$5:$B$187)*($C87=ResourceAdjustments_bySub!$C$5:$C$187)*(AE$3=ResourceAdjustments_bySub!$D$5:$D$187),0),0),0)</f>
        <v>0</v>
      </c>
    </row>
    <row r="88" spans="1:31" x14ac:dyDescent="0.35">
      <c r="A88" s="14" t="s">
        <v>29</v>
      </c>
      <c r="B88" s="14" t="s">
        <v>191</v>
      </c>
      <c r="C88" s="14">
        <v>115</v>
      </c>
      <c r="D88" t="s">
        <v>359</v>
      </c>
      <c r="E88" t="s">
        <v>331</v>
      </c>
      <c r="L88" cm="1">
        <f t="array" ref="L88">IFERROR(INDEX(ResourceAdjustments_bySub!$S$5:$S$187,MATCH(1,($B88=ResourceAdjustments_bySub!$B$5:$B$187)*($C88=ResourceAdjustments_bySub!$C$5:$C$187)*(L$3=ResourceAdjustments_bySub!$D$5:$D$187),0),0),0)</f>
        <v>0</v>
      </c>
      <c r="M88" cm="1">
        <f t="array" ref="M88">IFERROR(INDEX(ResourceAdjustments_bySub!$S$5:$S$187,MATCH(1,($B88=ResourceAdjustments_bySub!$B$5:$B$187)*($C88=ResourceAdjustments_bySub!$C$5:$C$187)*(M$3=ResourceAdjustments_bySub!$D$5:$D$187),0),0),0)</f>
        <v>0</v>
      </c>
      <c r="N88" cm="1">
        <f t="array" ref="N88">IFERROR(INDEX(ResourceAdjustments_bySub!$S$5:$S$187,MATCH(1,($B88=ResourceAdjustments_bySub!$B$5:$B$187)*($C88=ResourceAdjustments_bySub!$C$5:$C$187)*("In-State Wind"=ResourceAdjustments_bySub!$D$5:$D$187),0),0),0)+IFERROR(INDEX(ResourceAdjustments_bySub!$S$5:$S$187,MATCH(1,($B88=ResourceAdjustments_bySub!$B$5:$B$187)*($C88=ResourceAdjustments_bySub!$C$5:$C$187)*("OOS Wind, Ext Tx"=ResourceAdjustments_bySub!$D$5:$D$187),0),0),0)</f>
        <v>0</v>
      </c>
      <c r="O88" cm="1">
        <f t="array" ref="O88">IFERROR(INDEX(ResourceAdjustments_bySub!$T$5:$T$187,MATCH(1,($B88=ResourceAdjustments_bySub!$B$5:$B$187)*($C88=ResourceAdjustments_bySub!$C$5:$C$187)*("In-State Wind"=ResourceAdjustments_bySub!$D$5:$D$187),0),0),0)+IFERROR(INDEX(ResourceAdjustments_bySub!$T$5:$T$187,MATCH(1,($B88=ResourceAdjustments_bySub!$B$5:$B$187)*($C88=ResourceAdjustments_bySub!$C$5:$C$187)*("OOS Wind, Ext Tx"=ResourceAdjustments_bySub!$D$5:$D$187),0),0),0)</f>
        <v>0</v>
      </c>
      <c r="P88" cm="1">
        <f t="array" ref="P88">IFERROR(INDEX(ResourceAdjustments_bySub!$S$5:$S$187,MATCH(1,($B88=ResourceAdjustments_bySub!$B$5:$B$187)*($C88=ResourceAdjustments_bySub!$C$5:$C$187)*(P$3=ResourceAdjustments_bySub!$D$5:$D$187),0),0),0)</f>
        <v>0</v>
      </c>
      <c r="Q88" cm="1">
        <f t="array" ref="Q88">IFERROR(INDEX(ResourceAdjustments_bySub!$S$5:$S$187,MATCH(1,($B88=ResourceAdjustments_bySub!$B$5:$B$187)*($C88=ResourceAdjustments_bySub!$C$5:$C$187)*(Q$3=ResourceAdjustments_bySub!$D$5:$D$187),0),0),0)</f>
        <v>0</v>
      </c>
      <c r="R88" cm="1">
        <f t="array" ref="R88">IFERROR(INDEX(ResourceAdjustments_bySub!$T$5:$T$187,MATCH(1,($B88=ResourceAdjustments_bySub!$B$5:$B$187)*($C88=ResourceAdjustments_bySub!$C$5:$C$187)*(R$3=ResourceAdjustments_bySub!$D$5:$D$187),0),0),0)</f>
        <v>0</v>
      </c>
      <c r="S88" cm="1">
        <f t="array" ref="S88">IFERROR(INDEX(ResourceAdjustments_bySub!$S$5:$S$187,MATCH(1,($B88=ResourceAdjustments_bySub!$B$5:$B$187)*($C88=ResourceAdjustments_bySub!$C$5:$C$187)*(S$3=ResourceAdjustments_bySub!$D$5:$D$187),0),0),0)</f>
        <v>0</v>
      </c>
      <c r="U88" cm="1">
        <f t="array" ref="U88">IFERROR(INDEX(ResourceAdjustments_bySub!$V$5:$V$187,MATCH(1,($B88=ResourceAdjustments_bySub!$B$5:$B$187)*($C88=ResourceAdjustments_bySub!$C$5:$C$187)*(U$3=ResourceAdjustments_bySub!$D$5:$D$187),0),0),0)</f>
        <v>0</v>
      </c>
      <c r="V88" cm="1">
        <f t="array" ref="V88">IFERROR(INDEX(ResourceAdjustments_bySub!$V$5:$V$187,MATCH(1,($B88=ResourceAdjustments_bySub!$B$5:$B$187)*($C88=ResourceAdjustments_bySub!$C$5:$C$187)*(V$3=ResourceAdjustments_bySub!$D$5:$D$187),0),0),0)</f>
        <v>0</v>
      </c>
      <c r="W88" cm="1">
        <f t="array" ref="W88">IFERROR(INDEX(ResourceAdjustments_bySub!$V$5:$V$187,MATCH(1,($B88=ResourceAdjustments_bySub!$B$5:$B$187)*($C88=ResourceAdjustments_bySub!$C$5:$C$187)*("In-State Wind"=ResourceAdjustments_bySub!$D$5:$D$187),0),0),0)+IFERROR(INDEX(ResourceAdjustments_bySub!$V$5:$V$187,MATCH(1,($B88=ResourceAdjustments_bySub!$B$5:$B$187)*($C88=ResourceAdjustments_bySub!$C$5:$C$187)*("OOS Wind, Ext Tx"=ResourceAdjustments_bySub!$D$5:$D$187),0),0),0)</f>
        <v>0</v>
      </c>
      <c r="X88" cm="1">
        <f t="array" ref="X88">IFERROR(INDEX(ResourceAdjustments_bySub!$W$5:$W$187,MATCH(1,($B88=ResourceAdjustments_bySub!$B$5:$B$187)*($C88=ResourceAdjustments_bySub!$C$5:$C$187)*("In-State Wind"=ResourceAdjustments_bySub!$D$5:$D$187),0),0),0)+IFERROR(INDEX(ResourceAdjustments_bySub!$W$5:$W$187,MATCH(1,($B88=ResourceAdjustments_bySub!$B$5:$B$187)*($C88=ResourceAdjustments_bySub!$C$5:$C$187)*("OOS Wind, Ext Tx"=ResourceAdjustments_bySub!$D$5:$D$187),0),0),0)</f>
        <v>0</v>
      </c>
      <c r="Y88" cm="1">
        <f t="array" ref="Y88">IFERROR(INDEX(ResourceAdjustments_bySub!$V$5:$V$187,MATCH(1,($B88=ResourceAdjustments_bySub!$B$5:$B$187)*($C88=ResourceAdjustments_bySub!$C$5:$C$187)*(Y$3=ResourceAdjustments_bySub!$D$5:$D$187),0),0),0)</f>
        <v>0</v>
      </c>
      <c r="Z88" cm="1">
        <f t="array" ref="Z88">IFERROR(INDEX(ResourceAdjustments_bySub!$V$5:$V$187,MATCH(1,($B88=ResourceAdjustments_bySub!$B$5:$B$187)*($C88=ResourceAdjustments_bySub!$C$5:$C$187)*(Z$3=ResourceAdjustments_bySub!$D$5:$D$187),0),0),0)</f>
        <v>0</v>
      </c>
      <c r="AA88" cm="1">
        <f t="array" ref="AA88">IFERROR(INDEX(ResourceAdjustments_bySub!$W$5:$W$187,MATCH(1,($B88=ResourceAdjustments_bySub!$B$5:$B$187)*($C88=ResourceAdjustments_bySub!$C$5:$C$187)*(AA$3=ResourceAdjustments_bySub!$D$5:$D$187),0),0),0)</f>
        <v>0</v>
      </c>
      <c r="AB88" cm="1">
        <f t="array" ref="AB88">IFERROR(INDEX(ResourceAdjustments_bySub!$V$5:$V$187,MATCH(1,($B88=ResourceAdjustments_bySub!$B$5:$B$187)*($C88=ResourceAdjustments_bySub!$C$5:$C$187)*(AB$3=ResourceAdjustments_bySub!$D$5:$D$187),0),0),0)</f>
        <v>0</v>
      </c>
      <c r="AD88" cm="1">
        <f t="array" ref="AD88">IFERROR(INDEX(ResourceAdjustments_bySub!$Y$5:$Y$187,MATCH(1,($B88=ResourceAdjustments_bySub!$B$5:$B$187)*($C88=ResourceAdjustments_bySub!$C$5:$C$187)*(AD$3=ResourceAdjustments_bySub!$D$5:$D$187),0),0),0)</f>
        <v>0</v>
      </c>
      <c r="AE88" cm="1">
        <f t="array" ref="AE88">IFERROR(INDEX(ResourceAdjustments_bySub!$Y$5:$Y$187,MATCH(1,($B88=ResourceAdjustments_bySub!$B$5:$B$187)*($C88=ResourceAdjustments_bySub!$C$5:$C$187)*(AE$3=ResourceAdjustments_bySub!$D$5:$D$187),0),0),0)</f>
        <v>0</v>
      </c>
    </row>
    <row r="89" spans="1:31" x14ac:dyDescent="0.35">
      <c r="A89" s="14" t="s">
        <v>181</v>
      </c>
      <c r="B89" s="14" t="s">
        <v>62</v>
      </c>
      <c r="C89" s="14">
        <v>500</v>
      </c>
      <c r="D89" t="s">
        <v>356</v>
      </c>
      <c r="E89" t="s">
        <v>328</v>
      </c>
      <c r="L89" cm="1">
        <f t="array" ref="L89">IFERROR(INDEX(ResourceAdjustments_bySub!$S$5:$S$187,MATCH(1,($B89=ResourceAdjustments_bySub!$B$5:$B$187)*($C89=ResourceAdjustments_bySub!$C$5:$C$187)*(L$3=ResourceAdjustments_bySub!$D$5:$D$187),0),0),0)</f>
        <v>0</v>
      </c>
      <c r="M89" cm="1">
        <f t="array" ref="M89">IFERROR(INDEX(ResourceAdjustments_bySub!$S$5:$S$187,MATCH(1,($B89=ResourceAdjustments_bySub!$B$5:$B$187)*($C89=ResourceAdjustments_bySub!$C$5:$C$187)*(M$3=ResourceAdjustments_bySub!$D$5:$D$187),0),0),0)</f>
        <v>0</v>
      </c>
      <c r="N89" cm="1">
        <f t="array" ref="N89">IFERROR(INDEX(ResourceAdjustments_bySub!$S$5:$S$187,MATCH(1,($B89=ResourceAdjustments_bySub!$B$5:$B$187)*($C89=ResourceAdjustments_bySub!$C$5:$C$187)*("In-State Wind"=ResourceAdjustments_bySub!$D$5:$D$187),0),0),0)+IFERROR(INDEX(ResourceAdjustments_bySub!$S$5:$S$187,MATCH(1,($B89=ResourceAdjustments_bySub!$B$5:$B$187)*($C89=ResourceAdjustments_bySub!$C$5:$C$187)*("OOS Wind, Ext Tx"=ResourceAdjustments_bySub!$D$5:$D$187),0),0),0)</f>
        <v>0</v>
      </c>
      <c r="O89" cm="1">
        <f t="array" ref="O89">IFERROR(INDEX(ResourceAdjustments_bySub!$T$5:$T$187,MATCH(1,($B89=ResourceAdjustments_bySub!$B$5:$B$187)*($C89=ResourceAdjustments_bySub!$C$5:$C$187)*("In-State Wind"=ResourceAdjustments_bySub!$D$5:$D$187),0),0),0)+IFERROR(INDEX(ResourceAdjustments_bySub!$T$5:$T$187,MATCH(1,($B89=ResourceAdjustments_bySub!$B$5:$B$187)*($C89=ResourceAdjustments_bySub!$C$5:$C$187)*("OOS Wind, Ext Tx"=ResourceAdjustments_bySub!$D$5:$D$187),0),0),0)</f>
        <v>0</v>
      </c>
      <c r="P89" cm="1">
        <f t="array" ref="P89">IFERROR(INDEX(ResourceAdjustments_bySub!$S$5:$S$187,MATCH(1,($B89=ResourceAdjustments_bySub!$B$5:$B$187)*($C89=ResourceAdjustments_bySub!$C$5:$C$187)*(P$3=ResourceAdjustments_bySub!$D$5:$D$187),0),0),0)</f>
        <v>0</v>
      </c>
      <c r="Q89" cm="1">
        <f t="array" ref="Q89">IFERROR(INDEX(ResourceAdjustments_bySub!$S$5:$S$187,MATCH(1,($B89=ResourceAdjustments_bySub!$B$5:$B$187)*($C89=ResourceAdjustments_bySub!$C$5:$C$187)*(Q$3=ResourceAdjustments_bySub!$D$5:$D$187),0),0),0)</f>
        <v>0</v>
      </c>
      <c r="R89" cm="1">
        <f t="array" ref="R89">IFERROR(INDEX(ResourceAdjustments_bySub!$T$5:$T$187,MATCH(1,($B89=ResourceAdjustments_bySub!$B$5:$B$187)*($C89=ResourceAdjustments_bySub!$C$5:$C$187)*(R$3=ResourceAdjustments_bySub!$D$5:$D$187),0),0),0)</f>
        <v>0</v>
      </c>
      <c r="S89" cm="1">
        <f t="array" ref="S89">IFERROR(INDEX(ResourceAdjustments_bySub!$S$5:$S$187,MATCH(1,($B89=ResourceAdjustments_bySub!$B$5:$B$187)*($C89=ResourceAdjustments_bySub!$C$5:$C$187)*(S$3=ResourceAdjustments_bySub!$D$5:$D$187),0),0),0)</f>
        <v>0</v>
      </c>
      <c r="U89" cm="1">
        <f t="array" ref="U89">IFERROR(INDEX(ResourceAdjustments_bySub!$V$5:$V$187,MATCH(1,($B89=ResourceAdjustments_bySub!$B$5:$B$187)*($C89=ResourceAdjustments_bySub!$C$5:$C$187)*(U$3=ResourceAdjustments_bySub!$D$5:$D$187),0),0),0)</f>
        <v>0</v>
      </c>
      <c r="V89" cm="1">
        <f t="array" ref="V89">IFERROR(INDEX(ResourceAdjustments_bySub!$V$5:$V$187,MATCH(1,($B89=ResourceAdjustments_bySub!$B$5:$B$187)*($C89=ResourceAdjustments_bySub!$C$5:$C$187)*(V$3=ResourceAdjustments_bySub!$D$5:$D$187),0),0),0)</f>
        <v>0</v>
      </c>
      <c r="W89" cm="1">
        <f t="array" ref="W89">IFERROR(INDEX(ResourceAdjustments_bySub!$V$5:$V$187,MATCH(1,($B89=ResourceAdjustments_bySub!$B$5:$B$187)*($C89=ResourceAdjustments_bySub!$C$5:$C$187)*("In-State Wind"=ResourceAdjustments_bySub!$D$5:$D$187),0),0),0)+IFERROR(INDEX(ResourceAdjustments_bySub!$V$5:$V$187,MATCH(1,($B89=ResourceAdjustments_bySub!$B$5:$B$187)*($C89=ResourceAdjustments_bySub!$C$5:$C$187)*("OOS Wind, Ext Tx"=ResourceAdjustments_bySub!$D$5:$D$187),0),0),0)</f>
        <v>0</v>
      </c>
      <c r="X89" cm="1">
        <f t="array" ref="X89">IFERROR(INDEX(ResourceAdjustments_bySub!$W$5:$W$187,MATCH(1,($B89=ResourceAdjustments_bySub!$B$5:$B$187)*($C89=ResourceAdjustments_bySub!$C$5:$C$187)*("In-State Wind"=ResourceAdjustments_bySub!$D$5:$D$187),0),0),0)+IFERROR(INDEX(ResourceAdjustments_bySub!$W$5:$W$187,MATCH(1,($B89=ResourceAdjustments_bySub!$B$5:$B$187)*($C89=ResourceAdjustments_bySub!$C$5:$C$187)*("OOS Wind, Ext Tx"=ResourceAdjustments_bySub!$D$5:$D$187),0),0),0)</f>
        <v>0</v>
      </c>
      <c r="Y89" cm="1">
        <f t="array" ref="Y89">IFERROR(INDEX(ResourceAdjustments_bySub!$V$5:$V$187,MATCH(1,($B89=ResourceAdjustments_bySub!$B$5:$B$187)*($C89=ResourceAdjustments_bySub!$C$5:$C$187)*(Y$3=ResourceAdjustments_bySub!$D$5:$D$187),0),0),0)</f>
        <v>0</v>
      </c>
      <c r="Z89" cm="1">
        <f t="array" ref="Z89">IFERROR(INDEX(ResourceAdjustments_bySub!$V$5:$V$187,MATCH(1,($B89=ResourceAdjustments_bySub!$B$5:$B$187)*($C89=ResourceAdjustments_bySub!$C$5:$C$187)*(Z$3=ResourceAdjustments_bySub!$D$5:$D$187),0),0),0)</f>
        <v>0</v>
      </c>
      <c r="AA89" cm="1">
        <f t="array" ref="AA89">IFERROR(INDEX(ResourceAdjustments_bySub!$W$5:$W$187,MATCH(1,($B89=ResourceAdjustments_bySub!$B$5:$B$187)*($C89=ResourceAdjustments_bySub!$C$5:$C$187)*(AA$3=ResourceAdjustments_bySub!$D$5:$D$187),0),0),0)</f>
        <v>0</v>
      </c>
      <c r="AB89" cm="1">
        <f t="array" ref="AB89">IFERROR(INDEX(ResourceAdjustments_bySub!$V$5:$V$187,MATCH(1,($B89=ResourceAdjustments_bySub!$B$5:$B$187)*($C89=ResourceAdjustments_bySub!$C$5:$C$187)*(AB$3=ResourceAdjustments_bySub!$D$5:$D$187),0),0),0)</f>
        <v>0</v>
      </c>
      <c r="AD89" cm="1">
        <f t="array" ref="AD89">IFERROR(INDEX(ResourceAdjustments_bySub!$Y$5:$Y$187,MATCH(1,($B89=ResourceAdjustments_bySub!$B$5:$B$187)*($C89=ResourceAdjustments_bySub!$C$5:$C$187)*(AD$3=ResourceAdjustments_bySub!$D$5:$D$187),0),0),0)</f>
        <v>0</v>
      </c>
      <c r="AE89" cm="1">
        <f t="array" ref="AE89">IFERROR(INDEX(ResourceAdjustments_bySub!$Y$5:$Y$187,MATCH(1,($B89=ResourceAdjustments_bySub!$B$5:$B$187)*($C89=ResourceAdjustments_bySub!$C$5:$C$187)*(AE$3=ResourceAdjustments_bySub!$D$5:$D$187),0),0),0)</f>
        <v>0</v>
      </c>
    </row>
    <row r="90" spans="1:31" x14ac:dyDescent="0.35">
      <c r="A90" s="14" t="s">
        <v>22</v>
      </c>
      <c r="B90" s="14" t="s">
        <v>62</v>
      </c>
      <c r="C90" s="14">
        <v>230</v>
      </c>
      <c r="D90" t="s">
        <v>356</v>
      </c>
      <c r="E90" t="s">
        <v>328</v>
      </c>
      <c r="L90" cm="1">
        <f t="array" ref="L90">IFERROR(INDEX(ResourceAdjustments_bySub!$S$5:$S$187,MATCH(1,($B90=ResourceAdjustments_bySub!$B$5:$B$187)*($C90=ResourceAdjustments_bySub!$C$5:$C$187)*(L$3=ResourceAdjustments_bySub!$D$5:$D$187),0),0),0)</f>
        <v>0</v>
      </c>
      <c r="M90" cm="1">
        <f t="array" ref="M90">IFERROR(INDEX(ResourceAdjustments_bySub!$S$5:$S$187,MATCH(1,($B90=ResourceAdjustments_bySub!$B$5:$B$187)*($C90=ResourceAdjustments_bySub!$C$5:$C$187)*(M$3=ResourceAdjustments_bySub!$D$5:$D$187),0),0),0)</f>
        <v>0</v>
      </c>
      <c r="N90" cm="1">
        <f t="array" ref="N90">IFERROR(INDEX(ResourceAdjustments_bySub!$S$5:$S$187,MATCH(1,($B90=ResourceAdjustments_bySub!$B$5:$B$187)*($C90=ResourceAdjustments_bySub!$C$5:$C$187)*("In-State Wind"=ResourceAdjustments_bySub!$D$5:$D$187),0),0),0)+IFERROR(INDEX(ResourceAdjustments_bySub!$S$5:$S$187,MATCH(1,($B90=ResourceAdjustments_bySub!$B$5:$B$187)*($C90=ResourceAdjustments_bySub!$C$5:$C$187)*("OOS Wind, Ext Tx"=ResourceAdjustments_bySub!$D$5:$D$187),0),0),0)</f>
        <v>0</v>
      </c>
      <c r="O90" cm="1">
        <f t="array" ref="O90">IFERROR(INDEX(ResourceAdjustments_bySub!$T$5:$T$187,MATCH(1,($B90=ResourceAdjustments_bySub!$B$5:$B$187)*($C90=ResourceAdjustments_bySub!$C$5:$C$187)*("In-State Wind"=ResourceAdjustments_bySub!$D$5:$D$187),0),0),0)+IFERROR(INDEX(ResourceAdjustments_bySub!$T$5:$T$187,MATCH(1,($B90=ResourceAdjustments_bySub!$B$5:$B$187)*($C90=ResourceAdjustments_bySub!$C$5:$C$187)*("OOS Wind, Ext Tx"=ResourceAdjustments_bySub!$D$5:$D$187),0),0),0)</f>
        <v>0</v>
      </c>
      <c r="P90" cm="1">
        <f t="array" ref="P90">IFERROR(INDEX(ResourceAdjustments_bySub!$S$5:$S$187,MATCH(1,($B90=ResourceAdjustments_bySub!$B$5:$B$187)*($C90=ResourceAdjustments_bySub!$C$5:$C$187)*(P$3=ResourceAdjustments_bySub!$D$5:$D$187),0),0),0)</f>
        <v>0</v>
      </c>
      <c r="Q90" cm="1">
        <f t="array" ref="Q90">IFERROR(INDEX(ResourceAdjustments_bySub!$S$5:$S$187,MATCH(1,($B90=ResourceAdjustments_bySub!$B$5:$B$187)*($C90=ResourceAdjustments_bySub!$C$5:$C$187)*(Q$3=ResourceAdjustments_bySub!$D$5:$D$187),0),0),0)</f>
        <v>50</v>
      </c>
      <c r="R90" cm="1">
        <f t="array" ref="R90">IFERROR(INDEX(ResourceAdjustments_bySub!$T$5:$T$187,MATCH(1,($B90=ResourceAdjustments_bySub!$B$5:$B$187)*($C90=ResourceAdjustments_bySub!$C$5:$C$187)*(R$3=ResourceAdjustments_bySub!$D$5:$D$187),0),0),0)</f>
        <v>0</v>
      </c>
      <c r="S90" cm="1">
        <f t="array" ref="S90">IFERROR(INDEX(ResourceAdjustments_bySub!$S$5:$S$187,MATCH(1,($B90=ResourceAdjustments_bySub!$B$5:$B$187)*($C90=ResourceAdjustments_bySub!$C$5:$C$187)*(S$3=ResourceAdjustments_bySub!$D$5:$D$187),0),0),0)</f>
        <v>0</v>
      </c>
      <c r="U90" cm="1">
        <f t="array" ref="U90">IFERROR(INDEX(ResourceAdjustments_bySub!$V$5:$V$187,MATCH(1,($B90=ResourceAdjustments_bySub!$B$5:$B$187)*($C90=ResourceAdjustments_bySub!$C$5:$C$187)*(U$3=ResourceAdjustments_bySub!$D$5:$D$187),0),0),0)</f>
        <v>0</v>
      </c>
      <c r="V90" cm="1">
        <f t="array" ref="V90">IFERROR(INDEX(ResourceAdjustments_bySub!$V$5:$V$187,MATCH(1,($B90=ResourceAdjustments_bySub!$B$5:$B$187)*($C90=ResourceAdjustments_bySub!$C$5:$C$187)*(V$3=ResourceAdjustments_bySub!$D$5:$D$187),0),0),0)</f>
        <v>0</v>
      </c>
      <c r="W90" cm="1">
        <f t="array" ref="W90">IFERROR(INDEX(ResourceAdjustments_bySub!$V$5:$V$187,MATCH(1,($B90=ResourceAdjustments_bySub!$B$5:$B$187)*($C90=ResourceAdjustments_bySub!$C$5:$C$187)*("In-State Wind"=ResourceAdjustments_bySub!$D$5:$D$187),0),0),0)+IFERROR(INDEX(ResourceAdjustments_bySub!$V$5:$V$187,MATCH(1,($B90=ResourceAdjustments_bySub!$B$5:$B$187)*($C90=ResourceAdjustments_bySub!$C$5:$C$187)*("OOS Wind, Ext Tx"=ResourceAdjustments_bySub!$D$5:$D$187),0),0),0)</f>
        <v>0</v>
      </c>
      <c r="X90" cm="1">
        <f t="array" ref="X90">IFERROR(INDEX(ResourceAdjustments_bySub!$W$5:$W$187,MATCH(1,($B90=ResourceAdjustments_bySub!$B$5:$B$187)*($C90=ResourceAdjustments_bySub!$C$5:$C$187)*("In-State Wind"=ResourceAdjustments_bySub!$D$5:$D$187),0),0),0)+IFERROR(INDEX(ResourceAdjustments_bySub!$W$5:$W$187,MATCH(1,($B90=ResourceAdjustments_bySub!$B$5:$B$187)*($C90=ResourceAdjustments_bySub!$C$5:$C$187)*("OOS Wind, Ext Tx"=ResourceAdjustments_bySub!$D$5:$D$187),0),0),0)</f>
        <v>0</v>
      </c>
      <c r="Y90" cm="1">
        <f t="array" ref="Y90">IFERROR(INDEX(ResourceAdjustments_bySub!$V$5:$V$187,MATCH(1,($B90=ResourceAdjustments_bySub!$B$5:$B$187)*($C90=ResourceAdjustments_bySub!$C$5:$C$187)*(Y$3=ResourceAdjustments_bySub!$D$5:$D$187),0),0),0)</f>
        <v>0</v>
      </c>
      <c r="Z90" cm="1">
        <f t="array" ref="Z90">IFERROR(INDEX(ResourceAdjustments_bySub!$V$5:$V$187,MATCH(1,($B90=ResourceAdjustments_bySub!$B$5:$B$187)*($C90=ResourceAdjustments_bySub!$C$5:$C$187)*(Z$3=ResourceAdjustments_bySub!$D$5:$D$187),0),0),0)</f>
        <v>0</v>
      </c>
      <c r="AA90" cm="1">
        <f t="array" ref="AA90">IFERROR(INDEX(ResourceAdjustments_bySub!$W$5:$W$187,MATCH(1,($B90=ResourceAdjustments_bySub!$B$5:$B$187)*($C90=ResourceAdjustments_bySub!$C$5:$C$187)*(AA$3=ResourceAdjustments_bySub!$D$5:$D$187),0),0),0)</f>
        <v>377</v>
      </c>
      <c r="AB90">
        <v>175</v>
      </c>
      <c r="AD90" cm="1">
        <f t="array" ref="AD90">IFERROR(INDEX(ResourceAdjustments_bySub!$Y$5:$Y$187,MATCH(1,($B90=ResourceAdjustments_bySub!$B$5:$B$187)*($C90=ResourceAdjustments_bySub!$C$5:$C$187)*(AD$3=ResourceAdjustments_bySub!$D$5:$D$187),0),0),0)</f>
        <v>0</v>
      </c>
      <c r="AE90" cm="1">
        <f t="array" ref="AE90">IFERROR(INDEX(ResourceAdjustments_bySub!$Y$5:$Y$187,MATCH(1,($B90=ResourceAdjustments_bySub!$B$5:$B$187)*($C90=ResourceAdjustments_bySub!$C$5:$C$187)*(AE$3=ResourceAdjustments_bySub!$D$5:$D$187),0),0),0)</f>
        <v>0</v>
      </c>
    </row>
    <row r="91" spans="1:31" x14ac:dyDescent="0.35">
      <c r="A91" s="14" t="s">
        <v>30</v>
      </c>
      <c r="B91" s="14" t="s">
        <v>63</v>
      </c>
      <c r="C91" s="14">
        <v>230</v>
      </c>
      <c r="D91" t="s">
        <v>355</v>
      </c>
      <c r="E91" t="s">
        <v>327</v>
      </c>
      <c r="F91" t="s">
        <v>320</v>
      </c>
      <c r="G91" t="s">
        <v>336</v>
      </c>
      <c r="L91" cm="1">
        <f t="array" ref="L91">IFERROR(INDEX(ResourceAdjustments_bySub!$S$5:$S$187,MATCH(1,($B91=ResourceAdjustments_bySub!$B$5:$B$187)*($C91=ResourceAdjustments_bySub!$C$5:$C$187)*(L$3=ResourceAdjustments_bySub!$D$5:$D$187),0),0),0)</f>
        <v>0</v>
      </c>
      <c r="M91" cm="1">
        <f t="array" ref="M91">IFERROR(INDEX(ResourceAdjustments_bySub!$S$5:$S$187,MATCH(1,($B91=ResourceAdjustments_bySub!$B$5:$B$187)*($C91=ResourceAdjustments_bySub!$C$5:$C$187)*(M$3=ResourceAdjustments_bySub!$D$5:$D$187),0),0),0)</f>
        <v>0</v>
      </c>
      <c r="N91" cm="1">
        <f t="array" ref="N91">IFERROR(INDEX(ResourceAdjustments_bySub!$S$5:$S$187,MATCH(1,($B91=ResourceAdjustments_bySub!$B$5:$B$187)*($C91=ResourceAdjustments_bySub!$C$5:$C$187)*("In-State Wind"=ResourceAdjustments_bySub!$D$5:$D$187),0),0),0)+IFERROR(INDEX(ResourceAdjustments_bySub!$S$5:$S$187,MATCH(1,($B91=ResourceAdjustments_bySub!$B$5:$B$187)*($C91=ResourceAdjustments_bySub!$C$5:$C$187)*("OOS Wind, Ext Tx"=ResourceAdjustments_bySub!$D$5:$D$187),0),0),0)</f>
        <v>0</v>
      </c>
      <c r="O91" cm="1">
        <f t="array" ref="O91">IFERROR(INDEX(ResourceAdjustments_bySub!$T$5:$T$187,MATCH(1,($B91=ResourceAdjustments_bySub!$B$5:$B$187)*($C91=ResourceAdjustments_bySub!$C$5:$C$187)*("In-State Wind"=ResourceAdjustments_bySub!$D$5:$D$187),0),0),0)+IFERROR(INDEX(ResourceAdjustments_bySub!$T$5:$T$187,MATCH(1,($B91=ResourceAdjustments_bySub!$B$5:$B$187)*($C91=ResourceAdjustments_bySub!$C$5:$C$187)*("OOS Wind, Ext Tx"=ResourceAdjustments_bySub!$D$5:$D$187),0),0),0)</f>
        <v>0</v>
      </c>
      <c r="P91" cm="1">
        <f t="array" ref="P91">IFERROR(INDEX(ResourceAdjustments_bySub!$S$5:$S$187,MATCH(1,($B91=ResourceAdjustments_bySub!$B$5:$B$187)*($C91=ResourceAdjustments_bySub!$C$5:$C$187)*(P$3=ResourceAdjustments_bySub!$D$5:$D$187),0),0),0)</f>
        <v>0</v>
      </c>
      <c r="Q91" cm="1">
        <f t="array" ref="Q91">IFERROR(INDEX(ResourceAdjustments_bySub!$S$5:$S$187,MATCH(1,($B91=ResourceAdjustments_bySub!$B$5:$B$187)*($C91=ResourceAdjustments_bySub!$C$5:$C$187)*(Q$3=ResourceAdjustments_bySub!$D$5:$D$187),0),0),0)</f>
        <v>0</v>
      </c>
      <c r="R91" cm="1">
        <f t="array" ref="R91">IFERROR(INDEX(ResourceAdjustments_bySub!$T$5:$T$187,MATCH(1,($B91=ResourceAdjustments_bySub!$B$5:$B$187)*($C91=ResourceAdjustments_bySub!$C$5:$C$187)*(R$3=ResourceAdjustments_bySub!$D$5:$D$187),0),0),0)</f>
        <v>0</v>
      </c>
      <c r="S91" cm="1">
        <f t="array" ref="S91">IFERROR(INDEX(ResourceAdjustments_bySub!$S$5:$S$187,MATCH(1,($B91=ResourceAdjustments_bySub!$B$5:$B$187)*($C91=ResourceAdjustments_bySub!$C$5:$C$187)*(S$3=ResourceAdjustments_bySub!$D$5:$D$187),0),0),0)</f>
        <v>0</v>
      </c>
      <c r="U91" cm="1">
        <f t="array" ref="U91">IFERROR(INDEX(ResourceAdjustments_bySub!$V$5:$V$187,MATCH(1,($B91=ResourceAdjustments_bySub!$B$5:$B$187)*($C91=ResourceAdjustments_bySub!$C$5:$C$187)*(U$3=ResourceAdjustments_bySub!$D$5:$D$187),0),0),0)</f>
        <v>0</v>
      </c>
      <c r="V91" cm="1">
        <f t="array" ref="V91">IFERROR(INDEX(ResourceAdjustments_bySub!$V$5:$V$187,MATCH(1,($B91=ResourceAdjustments_bySub!$B$5:$B$187)*($C91=ResourceAdjustments_bySub!$C$5:$C$187)*(V$3=ResourceAdjustments_bySub!$D$5:$D$187),0),0),0)</f>
        <v>79</v>
      </c>
      <c r="W91" cm="1">
        <f t="array" ref="W91">IFERROR(INDEX(ResourceAdjustments_bySub!$V$5:$V$187,MATCH(1,($B91=ResourceAdjustments_bySub!$B$5:$B$187)*($C91=ResourceAdjustments_bySub!$C$5:$C$187)*("In-State Wind"=ResourceAdjustments_bySub!$D$5:$D$187),0),0),0)+IFERROR(INDEX(ResourceAdjustments_bySub!$V$5:$V$187,MATCH(1,($B91=ResourceAdjustments_bySub!$B$5:$B$187)*($C91=ResourceAdjustments_bySub!$C$5:$C$187)*("OOS Wind, Ext Tx"=ResourceAdjustments_bySub!$D$5:$D$187),0),0),0)</f>
        <v>0</v>
      </c>
      <c r="X91" cm="1">
        <f t="array" ref="X91">IFERROR(INDEX(ResourceAdjustments_bySub!$W$5:$W$187,MATCH(1,($B91=ResourceAdjustments_bySub!$B$5:$B$187)*($C91=ResourceAdjustments_bySub!$C$5:$C$187)*("In-State Wind"=ResourceAdjustments_bySub!$D$5:$D$187),0),0),0)+IFERROR(INDEX(ResourceAdjustments_bySub!$W$5:$W$187,MATCH(1,($B91=ResourceAdjustments_bySub!$B$5:$B$187)*($C91=ResourceAdjustments_bySub!$C$5:$C$187)*("OOS Wind, Ext Tx"=ResourceAdjustments_bySub!$D$5:$D$187),0),0),0)</f>
        <v>0</v>
      </c>
      <c r="Y91" cm="1">
        <f t="array" ref="Y91">IFERROR(INDEX(ResourceAdjustments_bySub!$V$5:$V$187,MATCH(1,($B91=ResourceAdjustments_bySub!$B$5:$B$187)*($C91=ResourceAdjustments_bySub!$C$5:$C$187)*(Y$3=ResourceAdjustments_bySub!$D$5:$D$187),0),0),0)</f>
        <v>0</v>
      </c>
      <c r="Z91" cm="1">
        <f t="array" ref="Z91">IFERROR(INDEX(ResourceAdjustments_bySub!$V$5:$V$187,MATCH(1,($B91=ResourceAdjustments_bySub!$B$5:$B$187)*($C91=ResourceAdjustments_bySub!$C$5:$C$187)*(Z$3=ResourceAdjustments_bySub!$D$5:$D$187),0),0),0)</f>
        <v>0</v>
      </c>
      <c r="AA91" cm="1">
        <f t="array" ref="AA91">IFERROR(INDEX(ResourceAdjustments_bySub!$W$5:$W$187,MATCH(1,($B91=ResourceAdjustments_bySub!$B$5:$B$187)*($C91=ResourceAdjustments_bySub!$C$5:$C$187)*(AA$3=ResourceAdjustments_bySub!$D$5:$D$187),0),0),0)</f>
        <v>0</v>
      </c>
      <c r="AB91" cm="1">
        <f t="array" ref="AB91">IFERROR(INDEX(ResourceAdjustments_bySub!$V$5:$V$187,MATCH(1,($B91=ResourceAdjustments_bySub!$B$5:$B$187)*($C91=ResourceAdjustments_bySub!$C$5:$C$187)*(AB$3=ResourceAdjustments_bySub!$D$5:$D$187),0),0),0)</f>
        <v>0</v>
      </c>
      <c r="AD91" cm="1">
        <f t="array" ref="AD91">IFERROR(INDEX(ResourceAdjustments_bySub!$Y$5:$Y$187,MATCH(1,($B91=ResourceAdjustments_bySub!$B$5:$B$187)*($C91=ResourceAdjustments_bySub!$C$5:$C$187)*(AD$3=ResourceAdjustments_bySub!$D$5:$D$187),0),0),0)</f>
        <v>0</v>
      </c>
      <c r="AE91" cm="1">
        <f t="array" ref="AE91">IFERROR(INDEX(ResourceAdjustments_bySub!$Y$5:$Y$187,MATCH(1,($B91=ResourceAdjustments_bySub!$B$5:$B$187)*($C91=ResourceAdjustments_bySub!$C$5:$C$187)*(AE$3=ResourceAdjustments_bySub!$D$5:$D$187),0),0),0)</f>
        <v>0</v>
      </c>
    </row>
    <row r="92" spans="1:31" x14ac:dyDescent="0.35">
      <c r="A92" s="14" t="s">
        <v>30</v>
      </c>
      <c r="B92" s="14" t="s">
        <v>64</v>
      </c>
      <c r="C92" s="14">
        <v>230</v>
      </c>
      <c r="D92" t="s">
        <v>355</v>
      </c>
      <c r="E92" t="s">
        <v>327</v>
      </c>
      <c r="G92" t="s">
        <v>335</v>
      </c>
      <c r="L92" cm="1">
        <f t="array" ref="L92">IFERROR(INDEX(ResourceAdjustments_bySub!$S$5:$S$187,MATCH(1,($B92=ResourceAdjustments_bySub!$B$5:$B$187)*($C92=ResourceAdjustments_bySub!$C$5:$C$187)*(L$3=ResourceAdjustments_bySub!$D$5:$D$187),0),0),0)</f>
        <v>0</v>
      </c>
      <c r="M92" cm="1">
        <f t="array" ref="M92">IFERROR(INDEX(ResourceAdjustments_bySub!$S$5:$S$187,MATCH(1,($B92=ResourceAdjustments_bySub!$B$5:$B$187)*($C92=ResourceAdjustments_bySub!$C$5:$C$187)*(M$3=ResourceAdjustments_bySub!$D$5:$D$187),0),0),0)</f>
        <v>0</v>
      </c>
      <c r="N92" cm="1">
        <f t="array" ref="N92">IFERROR(INDEX(ResourceAdjustments_bySub!$S$5:$S$187,MATCH(1,($B92=ResourceAdjustments_bySub!$B$5:$B$187)*($C92=ResourceAdjustments_bySub!$C$5:$C$187)*("In-State Wind"=ResourceAdjustments_bySub!$D$5:$D$187),0),0),0)+IFERROR(INDEX(ResourceAdjustments_bySub!$S$5:$S$187,MATCH(1,($B92=ResourceAdjustments_bySub!$B$5:$B$187)*($C92=ResourceAdjustments_bySub!$C$5:$C$187)*("OOS Wind, Ext Tx"=ResourceAdjustments_bySub!$D$5:$D$187),0),0),0)</f>
        <v>0</v>
      </c>
      <c r="O92" cm="1">
        <f t="array" ref="O92">IFERROR(INDEX(ResourceAdjustments_bySub!$T$5:$T$187,MATCH(1,($B92=ResourceAdjustments_bySub!$B$5:$B$187)*($C92=ResourceAdjustments_bySub!$C$5:$C$187)*("In-State Wind"=ResourceAdjustments_bySub!$D$5:$D$187),0),0),0)+IFERROR(INDEX(ResourceAdjustments_bySub!$T$5:$T$187,MATCH(1,($B92=ResourceAdjustments_bySub!$B$5:$B$187)*($C92=ResourceAdjustments_bySub!$C$5:$C$187)*("OOS Wind, Ext Tx"=ResourceAdjustments_bySub!$D$5:$D$187),0),0),0)</f>
        <v>0</v>
      </c>
      <c r="P92" cm="1">
        <f t="array" ref="P92">IFERROR(INDEX(ResourceAdjustments_bySub!$S$5:$S$187,MATCH(1,($B92=ResourceAdjustments_bySub!$B$5:$B$187)*($C92=ResourceAdjustments_bySub!$C$5:$C$187)*(P$3=ResourceAdjustments_bySub!$D$5:$D$187),0),0),0)</f>
        <v>0</v>
      </c>
      <c r="Q92" cm="1">
        <f t="array" ref="Q92">IFERROR(INDEX(ResourceAdjustments_bySub!$S$5:$S$187,MATCH(1,($B92=ResourceAdjustments_bySub!$B$5:$B$187)*($C92=ResourceAdjustments_bySub!$C$5:$C$187)*(Q$3=ResourceAdjustments_bySub!$D$5:$D$187),0),0),0)</f>
        <v>0</v>
      </c>
      <c r="R92" cm="1">
        <f t="array" ref="R92">IFERROR(INDEX(ResourceAdjustments_bySub!$T$5:$T$187,MATCH(1,($B92=ResourceAdjustments_bySub!$B$5:$B$187)*($C92=ResourceAdjustments_bySub!$C$5:$C$187)*(R$3=ResourceAdjustments_bySub!$D$5:$D$187),0),0),0)</f>
        <v>0</v>
      </c>
      <c r="S92" cm="1">
        <f t="array" ref="S92">IFERROR(INDEX(ResourceAdjustments_bySub!$S$5:$S$187,MATCH(1,($B92=ResourceAdjustments_bySub!$B$5:$B$187)*($C92=ResourceAdjustments_bySub!$C$5:$C$187)*(S$3=ResourceAdjustments_bySub!$D$5:$D$187),0),0),0)</f>
        <v>0</v>
      </c>
      <c r="U92" cm="1">
        <f t="array" ref="U92">IFERROR(INDEX(ResourceAdjustments_bySub!$V$5:$V$187,MATCH(1,($B92=ResourceAdjustments_bySub!$B$5:$B$187)*($C92=ResourceAdjustments_bySub!$C$5:$C$187)*(U$3=ResourceAdjustments_bySub!$D$5:$D$187),0),0),0)</f>
        <v>0</v>
      </c>
      <c r="V92" cm="1">
        <f t="array" ref="V92">IFERROR(INDEX(ResourceAdjustments_bySub!$V$5:$V$187,MATCH(1,($B92=ResourceAdjustments_bySub!$B$5:$B$187)*($C92=ResourceAdjustments_bySub!$C$5:$C$187)*(V$3=ResourceAdjustments_bySub!$D$5:$D$187),0),0),0)</f>
        <v>0</v>
      </c>
      <c r="W92" cm="1">
        <f t="array" ref="W92">IFERROR(INDEX(ResourceAdjustments_bySub!$V$5:$V$187,MATCH(1,($B92=ResourceAdjustments_bySub!$B$5:$B$187)*($C92=ResourceAdjustments_bySub!$C$5:$C$187)*("In-State Wind"=ResourceAdjustments_bySub!$D$5:$D$187),0),0),0)+IFERROR(INDEX(ResourceAdjustments_bySub!$V$5:$V$187,MATCH(1,($B92=ResourceAdjustments_bySub!$B$5:$B$187)*($C92=ResourceAdjustments_bySub!$C$5:$C$187)*("OOS Wind, Ext Tx"=ResourceAdjustments_bySub!$D$5:$D$187),0),0),0)</f>
        <v>100</v>
      </c>
      <c r="X92" cm="1">
        <f t="array" ref="X92">IFERROR(INDEX(ResourceAdjustments_bySub!$W$5:$W$187,MATCH(1,($B92=ResourceAdjustments_bySub!$B$5:$B$187)*($C92=ResourceAdjustments_bySub!$C$5:$C$187)*("In-State Wind"=ResourceAdjustments_bySub!$D$5:$D$187),0),0),0)+IFERROR(INDEX(ResourceAdjustments_bySub!$W$5:$W$187,MATCH(1,($B92=ResourceAdjustments_bySub!$B$5:$B$187)*($C92=ResourceAdjustments_bySub!$C$5:$C$187)*("OOS Wind, Ext Tx"=ResourceAdjustments_bySub!$D$5:$D$187),0),0),0)</f>
        <v>68</v>
      </c>
      <c r="Y92" cm="1">
        <f t="array" ref="Y92">IFERROR(INDEX(ResourceAdjustments_bySub!$V$5:$V$187,MATCH(1,($B92=ResourceAdjustments_bySub!$B$5:$B$187)*($C92=ResourceAdjustments_bySub!$C$5:$C$187)*(Y$3=ResourceAdjustments_bySub!$D$5:$D$187),0),0),0)</f>
        <v>0</v>
      </c>
      <c r="Z92" cm="1">
        <f t="array" ref="Z92">IFERROR(INDEX(ResourceAdjustments_bySub!$V$5:$V$187,MATCH(1,($B92=ResourceAdjustments_bySub!$B$5:$B$187)*($C92=ResourceAdjustments_bySub!$C$5:$C$187)*(Z$3=ResourceAdjustments_bySub!$D$5:$D$187),0),0),0)</f>
        <v>0</v>
      </c>
      <c r="AA92" cm="1">
        <f t="array" ref="AA92">IFERROR(INDEX(ResourceAdjustments_bySub!$W$5:$W$187,MATCH(1,($B92=ResourceAdjustments_bySub!$B$5:$B$187)*($C92=ResourceAdjustments_bySub!$C$5:$C$187)*(AA$3=ResourceAdjustments_bySub!$D$5:$D$187),0),0),0)</f>
        <v>0</v>
      </c>
      <c r="AB92" cm="1">
        <f t="array" ref="AB92">IFERROR(INDEX(ResourceAdjustments_bySub!$V$5:$V$187,MATCH(1,($B92=ResourceAdjustments_bySub!$B$5:$B$187)*($C92=ResourceAdjustments_bySub!$C$5:$C$187)*(AB$3=ResourceAdjustments_bySub!$D$5:$D$187),0),0),0)</f>
        <v>0</v>
      </c>
      <c r="AD92" cm="1">
        <f t="array" ref="AD92">IFERROR(INDEX(ResourceAdjustments_bySub!$Y$5:$Y$187,MATCH(1,($B92=ResourceAdjustments_bySub!$B$5:$B$187)*($C92=ResourceAdjustments_bySub!$C$5:$C$187)*(AD$3=ResourceAdjustments_bySub!$D$5:$D$187),0),0),0)</f>
        <v>0</v>
      </c>
      <c r="AE92" cm="1">
        <f t="array" ref="AE92">IFERROR(INDEX(ResourceAdjustments_bySub!$Y$5:$Y$187,MATCH(1,($B92=ResourceAdjustments_bySub!$B$5:$B$187)*($C92=ResourceAdjustments_bySub!$C$5:$C$187)*(AE$3=ResourceAdjustments_bySub!$D$5:$D$187),0),0),0)</f>
        <v>0</v>
      </c>
    </row>
    <row r="93" spans="1:31" x14ac:dyDescent="0.35">
      <c r="A93" s="14" t="s">
        <v>30</v>
      </c>
      <c r="B93" s="14" t="s">
        <v>192</v>
      </c>
      <c r="C93" s="14">
        <v>115</v>
      </c>
      <c r="D93" s="14" t="s">
        <v>355</v>
      </c>
      <c r="E93" s="14" t="s">
        <v>327</v>
      </c>
      <c r="L93" cm="1">
        <f t="array" ref="L93">IFERROR(INDEX(ResourceAdjustments_bySub!$S$5:$S$187,MATCH(1,($B93=ResourceAdjustments_bySub!$B$5:$B$187)*($C93=ResourceAdjustments_bySub!$C$5:$C$187)*(L$3=ResourceAdjustments_bySub!$D$5:$D$187),0),0),0)</f>
        <v>0</v>
      </c>
      <c r="M93" cm="1">
        <f t="array" ref="M93">IFERROR(INDEX(ResourceAdjustments_bySub!$S$5:$S$187,MATCH(1,($B93=ResourceAdjustments_bySub!$B$5:$B$187)*($C93=ResourceAdjustments_bySub!$C$5:$C$187)*(M$3=ResourceAdjustments_bySub!$D$5:$D$187),0),0),0)</f>
        <v>0</v>
      </c>
      <c r="N93" cm="1">
        <f t="array" ref="N93">IFERROR(INDEX(ResourceAdjustments_bySub!$S$5:$S$187,MATCH(1,($B93=ResourceAdjustments_bySub!$B$5:$B$187)*($C93=ResourceAdjustments_bySub!$C$5:$C$187)*("In-State Wind"=ResourceAdjustments_bySub!$D$5:$D$187),0),0),0)+IFERROR(INDEX(ResourceAdjustments_bySub!$S$5:$S$187,MATCH(1,($B93=ResourceAdjustments_bySub!$B$5:$B$187)*($C93=ResourceAdjustments_bySub!$C$5:$C$187)*("OOS Wind, Ext Tx"=ResourceAdjustments_bySub!$D$5:$D$187),0),0),0)</f>
        <v>0</v>
      </c>
      <c r="O93" cm="1">
        <f t="array" ref="O93">IFERROR(INDEX(ResourceAdjustments_bySub!$T$5:$T$187,MATCH(1,($B93=ResourceAdjustments_bySub!$B$5:$B$187)*($C93=ResourceAdjustments_bySub!$C$5:$C$187)*("In-State Wind"=ResourceAdjustments_bySub!$D$5:$D$187),0),0),0)+IFERROR(INDEX(ResourceAdjustments_bySub!$T$5:$T$187,MATCH(1,($B93=ResourceAdjustments_bySub!$B$5:$B$187)*($C93=ResourceAdjustments_bySub!$C$5:$C$187)*("OOS Wind, Ext Tx"=ResourceAdjustments_bySub!$D$5:$D$187),0),0),0)</f>
        <v>0</v>
      </c>
      <c r="P93" cm="1">
        <f t="array" ref="P93">IFERROR(INDEX(ResourceAdjustments_bySub!$S$5:$S$187,MATCH(1,($B93=ResourceAdjustments_bySub!$B$5:$B$187)*($C93=ResourceAdjustments_bySub!$C$5:$C$187)*(P$3=ResourceAdjustments_bySub!$D$5:$D$187),0),0),0)</f>
        <v>0</v>
      </c>
      <c r="Q93" cm="1">
        <f t="array" ref="Q93">IFERROR(INDEX(ResourceAdjustments_bySub!$S$5:$S$187,MATCH(1,($B93=ResourceAdjustments_bySub!$B$5:$B$187)*($C93=ResourceAdjustments_bySub!$C$5:$C$187)*(Q$3=ResourceAdjustments_bySub!$D$5:$D$187),0),0),0)</f>
        <v>0</v>
      </c>
      <c r="R93" cm="1">
        <f t="array" ref="R93">IFERROR(INDEX(ResourceAdjustments_bySub!$T$5:$T$187,MATCH(1,($B93=ResourceAdjustments_bySub!$B$5:$B$187)*($C93=ResourceAdjustments_bySub!$C$5:$C$187)*(R$3=ResourceAdjustments_bySub!$D$5:$D$187),0),0),0)</f>
        <v>0</v>
      </c>
      <c r="S93" cm="1">
        <f t="array" ref="S93">IFERROR(INDEX(ResourceAdjustments_bySub!$S$5:$S$187,MATCH(1,($B93=ResourceAdjustments_bySub!$B$5:$B$187)*($C93=ResourceAdjustments_bySub!$C$5:$C$187)*(S$3=ResourceAdjustments_bySub!$D$5:$D$187),0),0),0)</f>
        <v>0</v>
      </c>
      <c r="U93" cm="1">
        <f t="array" ref="U93">IFERROR(INDEX(ResourceAdjustments_bySub!$V$5:$V$187,MATCH(1,($B93=ResourceAdjustments_bySub!$B$5:$B$187)*($C93=ResourceAdjustments_bySub!$C$5:$C$187)*(U$3=ResourceAdjustments_bySub!$D$5:$D$187),0),0),0)</f>
        <v>0</v>
      </c>
      <c r="V93" cm="1">
        <f t="array" ref="V93">IFERROR(INDEX(ResourceAdjustments_bySub!$V$5:$V$187,MATCH(1,($B93=ResourceAdjustments_bySub!$B$5:$B$187)*($C93=ResourceAdjustments_bySub!$C$5:$C$187)*(V$3=ResourceAdjustments_bySub!$D$5:$D$187),0),0),0)</f>
        <v>0</v>
      </c>
      <c r="W93" cm="1">
        <f t="array" ref="W93">IFERROR(INDEX(ResourceAdjustments_bySub!$V$5:$V$187,MATCH(1,($B93=ResourceAdjustments_bySub!$B$5:$B$187)*($C93=ResourceAdjustments_bySub!$C$5:$C$187)*("In-State Wind"=ResourceAdjustments_bySub!$D$5:$D$187),0),0),0)+IFERROR(INDEX(ResourceAdjustments_bySub!$V$5:$V$187,MATCH(1,($B93=ResourceAdjustments_bySub!$B$5:$B$187)*($C93=ResourceAdjustments_bySub!$C$5:$C$187)*("OOS Wind, Ext Tx"=ResourceAdjustments_bySub!$D$5:$D$187),0),0),0)</f>
        <v>0</v>
      </c>
      <c r="X93" cm="1">
        <f t="array" ref="X93">IFERROR(INDEX(ResourceAdjustments_bySub!$W$5:$W$187,MATCH(1,($B93=ResourceAdjustments_bySub!$B$5:$B$187)*($C93=ResourceAdjustments_bySub!$C$5:$C$187)*("In-State Wind"=ResourceAdjustments_bySub!$D$5:$D$187),0),0),0)+IFERROR(INDEX(ResourceAdjustments_bySub!$W$5:$W$187,MATCH(1,($B93=ResourceAdjustments_bySub!$B$5:$B$187)*($C93=ResourceAdjustments_bySub!$C$5:$C$187)*("OOS Wind, Ext Tx"=ResourceAdjustments_bySub!$D$5:$D$187),0),0),0)</f>
        <v>0</v>
      </c>
      <c r="Y93" cm="1">
        <f t="array" ref="Y93">IFERROR(INDEX(ResourceAdjustments_bySub!$V$5:$V$187,MATCH(1,($B93=ResourceAdjustments_bySub!$B$5:$B$187)*($C93=ResourceAdjustments_bySub!$C$5:$C$187)*(Y$3=ResourceAdjustments_bySub!$D$5:$D$187),0),0),0)</f>
        <v>0</v>
      </c>
      <c r="Z93" cm="1">
        <f t="array" ref="Z93">IFERROR(INDEX(ResourceAdjustments_bySub!$V$5:$V$187,MATCH(1,($B93=ResourceAdjustments_bySub!$B$5:$B$187)*($C93=ResourceAdjustments_bySub!$C$5:$C$187)*(Z$3=ResourceAdjustments_bySub!$D$5:$D$187),0),0),0)</f>
        <v>0</v>
      </c>
      <c r="AA93" cm="1">
        <f t="array" ref="AA93">IFERROR(INDEX(ResourceAdjustments_bySub!$W$5:$W$187,MATCH(1,($B93=ResourceAdjustments_bySub!$B$5:$B$187)*($C93=ResourceAdjustments_bySub!$C$5:$C$187)*(AA$3=ResourceAdjustments_bySub!$D$5:$D$187),0),0),0)</f>
        <v>0</v>
      </c>
      <c r="AB93" cm="1">
        <f t="array" ref="AB93">IFERROR(INDEX(ResourceAdjustments_bySub!$V$5:$V$187,MATCH(1,($B93=ResourceAdjustments_bySub!$B$5:$B$187)*($C93=ResourceAdjustments_bySub!$C$5:$C$187)*(AB$3=ResourceAdjustments_bySub!$D$5:$D$187),0),0),0)</f>
        <v>0</v>
      </c>
      <c r="AD93" cm="1">
        <f t="array" ref="AD93">IFERROR(INDEX(ResourceAdjustments_bySub!$Y$5:$Y$187,MATCH(1,($B93=ResourceAdjustments_bySub!$B$5:$B$187)*($C93=ResourceAdjustments_bySub!$C$5:$C$187)*(AD$3=ResourceAdjustments_bySub!$D$5:$D$187),0),0),0)</f>
        <v>0</v>
      </c>
      <c r="AE93" cm="1">
        <f t="array" ref="AE93">IFERROR(INDEX(ResourceAdjustments_bySub!$Y$5:$Y$187,MATCH(1,($B93=ResourceAdjustments_bySub!$B$5:$B$187)*($C93=ResourceAdjustments_bySub!$C$5:$C$187)*(AE$3=ResourceAdjustments_bySub!$D$5:$D$187),0),0),0)</f>
        <v>0</v>
      </c>
    </row>
    <row r="94" spans="1:31" x14ac:dyDescent="0.35">
      <c r="A94" s="14" t="s">
        <v>17</v>
      </c>
      <c r="B94" s="14" t="s">
        <v>65</v>
      </c>
      <c r="C94" s="14">
        <v>230</v>
      </c>
      <c r="D94" t="s">
        <v>354</v>
      </c>
      <c r="E94" t="s">
        <v>326</v>
      </c>
      <c r="L94" cm="1">
        <f t="array" ref="L94">IFERROR(INDEX(ResourceAdjustments_bySub!$S$5:$S$187,MATCH(1,($B94=ResourceAdjustments_bySub!$B$5:$B$187)*($C94=ResourceAdjustments_bySub!$C$5:$C$187)*(L$3=ResourceAdjustments_bySub!$D$5:$D$187),0),0),0)</f>
        <v>2.2999999999999998</v>
      </c>
      <c r="M94" cm="1">
        <f t="array" ref="M94">IFERROR(INDEX(ResourceAdjustments_bySub!$S$5:$S$187,MATCH(1,($B94=ResourceAdjustments_bySub!$B$5:$B$187)*($C94=ResourceAdjustments_bySub!$C$5:$C$187)*(M$3=ResourceAdjustments_bySub!$D$5:$D$187),0),0),0)</f>
        <v>0</v>
      </c>
      <c r="N94" cm="1">
        <f t="array" ref="N94">IFERROR(INDEX(ResourceAdjustments_bySub!$S$5:$S$187,MATCH(1,($B94=ResourceAdjustments_bySub!$B$5:$B$187)*($C94=ResourceAdjustments_bySub!$C$5:$C$187)*("In-State Wind"=ResourceAdjustments_bySub!$D$5:$D$187),0),0),0)+IFERROR(INDEX(ResourceAdjustments_bySub!$S$5:$S$187,MATCH(1,($B94=ResourceAdjustments_bySub!$B$5:$B$187)*($C94=ResourceAdjustments_bySub!$C$5:$C$187)*("OOS Wind, Ext Tx"=ResourceAdjustments_bySub!$D$5:$D$187),0),0),0)</f>
        <v>0</v>
      </c>
      <c r="O94" cm="1">
        <f t="array" ref="O94">IFERROR(INDEX(ResourceAdjustments_bySub!$T$5:$T$187,MATCH(1,($B94=ResourceAdjustments_bySub!$B$5:$B$187)*($C94=ResourceAdjustments_bySub!$C$5:$C$187)*("In-State Wind"=ResourceAdjustments_bySub!$D$5:$D$187),0),0),0)+IFERROR(INDEX(ResourceAdjustments_bySub!$T$5:$T$187,MATCH(1,($B94=ResourceAdjustments_bySub!$B$5:$B$187)*($C94=ResourceAdjustments_bySub!$C$5:$C$187)*("OOS Wind, Ext Tx"=ResourceAdjustments_bySub!$D$5:$D$187),0),0),0)</f>
        <v>0</v>
      </c>
      <c r="P94" cm="1">
        <f t="array" ref="P94">IFERROR(INDEX(ResourceAdjustments_bySub!$S$5:$S$187,MATCH(1,($B94=ResourceAdjustments_bySub!$B$5:$B$187)*($C94=ResourceAdjustments_bySub!$C$5:$C$187)*(P$3=ResourceAdjustments_bySub!$D$5:$D$187),0),0),0)</f>
        <v>0</v>
      </c>
      <c r="Q94" cm="1">
        <f t="array" ref="Q94">IFERROR(INDEX(ResourceAdjustments_bySub!$S$5:$S$187,MATCH(1,($B94=ResourceAdjustments_bySub!$B$5:$B$187)*($C94=ResourceAdjustments_bySub!$C$5:$C$187)*(Q$3=ResourceAdjustments_bySub!$D$5:$D$187),0),0),0)</f>
        <v>0</v>
      </c>
      <c r="R94" cm="1">
        <f t="array" ref="R94">IFERROR(INDEX(ResourceAdjustments_bySub!$T$5:$T$187,MATCH(1,($B94=ResourceAdjustments_bySub!$B$5:$B$187)*($C94=ResourceAdjustments_bySub!$C$5:$C$187)*(R$3=ResourceAdjustments_bySub!$D$5:$D$187),0),0),0)</f>
        <v>0</v>
      </c>
      <c r="S94" cm="1">
        <f t="array" ref="S94">IFERROR(INDEX(ResourceAdjustments_bySub!$S$5:$S$187,MATCH(1,($B94=ResourceAdjustments_bySub!$B$5:$B$187)*($C94=ResourceAdjustments_bySub!$C$5:$C$187)*(S$3=ResourceAdjustments_bySub!$D$5:$D$187),0),0),0)</f>
        <v>81.400000000000006</v>
      </c>
      <c r="U94" cm="1">
        <f t="array" ref="U94">IFERROR(INDEX(ResourceAdjustments_bySub!$V$5:$V$187,MATCH(1,($B94=ResourceAdjustments_bySub!$B$5:$B$187)*($C94=ResourceAdjustments_bySub!$C$5:$C$187)*(U$3=ResourceAdjustments_bySub!$D$5:$D$187),0),0),0)</f>
        <v>1.4400000000000004</v>
      </c>
      <c r="V94" cm="1">
        <f t="array" ref="V94">IFERROR(INDEX(ResourceAdjustments_bySub!$V$5:$V$187,MATCH(1,($B94=ResourceAdjustments_bySub!$B$5:$B$187)*($C94=ResourceAdjustments_bySub!$C$5:$C$187)*(V$3=ResourceAdjustments_bySub!$D$5:$D$187),0),0),0)</f>
        <v>0</v>
      </c>
      <c r="W94" cm="1">
        <f t="array" ref="W94">IFERROR(INDEX(ResourceAdjustments_bySub!$V$5:$V$187,MATCH(1,($B94=ResourceAdjustments_bySub!$B$5:$B$187)*($C94=ResourceAdjustments_bySub!$C$5:$C$187)*("In-State Wind"=ResourceAdjustments_bySub!$D$5:$D$187),0),0),0)+IFERROR(INDEX(ResourceAdjustments_bySub!$V$5:$V$187,MATCH(1,($B94=ResourceAdjustments_bySub!$B$5:$B$187)*($C94=ResourceAdjustments_bySub!$C$5:$C$187)*("OOS Wind, Ext Tx"=ResourceAdjustments_bySub!$D$5:$D$187),0),0),0)</f>
        <v>0</v>
      </c>
      <c r="X94" cm="1">
        <f t="array" ref="X94">IFERROR(INDEX(ResourceAdjustments_bySub!$W$5:$W$187,MATCH(1,($B94=ResourceAdjustments_bySub!$B$5:$B$187)*($C94=ResourceAdjustments_bySub!$C$5:$C$187)*("In-State Wind"=ResourceAdjustments_bySub!$D$5:$D$187),0),0),0)+IFERROR(INDEX(ResourceAdjustments_bySub!$W$5:$W$187,MATCH(1,($B94=ResourceAdjustments_bySub!$B$5:$B$187)*($C94=ResourceAdjustments_bySub!$C$5:$C$187)*("OOS Wind, Ext Tx"=ResourceAdjustments_bySub!$D$5:$D$187),0),0),0)</f>
        <v>0</v>
      </c>
      <c r="Y94" cm="1">
        <f t="array" ref="Y94">IFERROR(INDEX(ResourceAdjustments_bySub!$V$5:$V$187,MATCH(1,($B94=ResourceAdjustments_bySub!$B$5:$B$187)*($C94=ResourceAdjustments_bySub!$C$5:$C$187)*(Y$3=ResourceAdjustments_bySub!$D$5:$D$187),0),0),0)</f>
        <v>0</v>
      </c>
      <c r="Z94" cm="1">
        <f t="array" ref="Z94">IFERROR(INDEX(ResourceAdjustments_bySub!$V$5:$V$187,MATCH(1,($B94=ResourceAdjustments_bySub!$B$5:$B$187)*($C94=ResourceAdjustments_bySub!$C$5:$C$187)*(Z$3=ResourceAdjustments_bySub!$D$5:$D$187),0),0),0)</f>
        <v>0</v>
      </c>
      <c r="AA94" cm="1">
        <f t="array" ref="AA94">IFERROR(INDEX(ResourceAdjustments_bySub!$W$5:$W$187,MATCH(1,($B94=ResourceAdjustments_bySub!$B$5:$B$187)*($C94=ResourceAdjustments_bySub!$C$5:$C$187)*(AA$3=ResourceAdjustments_bySub!$D$5:$D$187),0),0),0)</f>
        <v>0</v>
      </c>
      <c r="AB94" cm="1">
        <f t="array" ref="AB94">IFERROR(INDEX(ResourceAdjustments_bySub!$V$5:$V$187,MATCH(1,($B94=ResourceAdjustments_bySub!$B$5:$B$187)*($C94=ResourceAdjustments_bySub!$C$5:$C$187)*(AB$3=ResourceAdjustments_bySub!$D$5:$D$187),0),0),0)</f>
        <v>0</v>
      </c>
      <c r="AD94" cm="1">
        <f t="array" ref="AD94">IFERROR(INDEX(ResourceAdjustments_bySub!$Y$5:$Y$187,MATCH(1,($B94=ResourceAdjustments_bySub!$B$5:$B$187)*($C94=ResourceAdjustments_bySub!$C$5:$C$187)*(AD$3=ResourceAdjustments_bySub!$D$5:$D$187),0),0),0)</f>
        <v>0</v>
      </c>
      <c r="AE94" cm="1">
        <f t="array" ref="AE94">IFERROR(INDEX(ResourceAdjustments_bySub!$Y$5:$Y$187,MATCH(1,($B94=ResourceAdjustments_bySub!$B$5:$B$187)*($C94=ResourceAdjustments_bySub!$C$5:$C$187)*(AE$3=ResourceAdjustments_bySub!$D$5:$D$187),0),0),0)</f>
        <v>0</v>
      </c>
    </row>
    <row r="95" spans="1:31" x14ac:dyDescent="0.35">
      <c r="A95" s="14" t="s">
        <v>17</v>
      </c>
      <c r="B95" s="14" t="s">
        <v>193</v>
      </c>
      <c r="C95" s="14">
        <v>230</v>
      </c>
      <c r="D95" t="s">
        <v>354</v>
      </c>
      <c r="E95" t="s">
        <v>326</v>
      </c>
      <c r="L95" cm="1">
        <f t="array" ref="L95">IFERROR(INDEX(ResourceAdjustments_bySub!$S$5:$S$187,MATCH(1,($B95=ResourceAdjustments_bySub!$B$5:$B$187)*($C95=ResourceAdjustments_bySub!$C$5:$C$187)*(L$3=ResourceAdjustments_bySub!$D$5:$D$187),0),0),0)</f>
        <v>0</v>
      </c>
      <c r="M95" cm="1">
        <f t="array" ref="M95">IFERROR(INDEX(ResourceAdjustments_bySub!$S$5:$S$187,MATCH(1,($B95=ResourceAdjustments_bySub!$B$5:$B$187)*($C95=ResourceAdjustments_bySub!$C$5:$C$187)*(M$3=ResourceAdjustments_bySub!$D$5:$D$187),0),0),0)</f>
        <v>0</v>
      </c>
      <c r="N95" cm="1">
        <f t="array" ref="N95">IFERROR(INDEX(ResourceAdjustments_bySub!$S$5:$S$187,MATCH(1,($B95=ResourceAdjustments_bySub!$B$5:$B$187)*($C95=ResourceAdjustments_bySub!$C$5:$C$187)*("In-State Wind"=ResourceAdjustments_bySub!$D$5:$D$187),0),0),0)+IFERROR(INDEX(ResourceAdjustments_bySub!$S$5:$S$187,MATCH(1,($B95=ResourceAdjustments_bySub!$B$5:$B$187)*($C95=ResourceAdjustments_bySub!$C$5:$C$187)*("OOS Wind, Ext Tx"=ResourceAdjustments_bySub!$D$5:$D$187),0),0),0)</f>
        <v>0</v>
      </c>
      <c r="O95" cm="1">
        <f t="array" ref="O95">IFERROR(INDEX(ResourceAdjustments_bySub!$T$5:$T$187,MATCH(1,($B95=ResourceAdjustments_bySub!$B$5:$B$187)*($C95=ResourceAdjustments_bySub!$C$5:$C$187)*("In-State Wind"=ResourceAdjustments_bySub!$D$5:$D$187),0),0),0)+IFERROR(INDEX(ResourceAdjustments_bySub!$T$5:$T$187,MATCH(1,($B95=ResourceAdjustments_bySub!$B$5:$B$187)*($C95=ResourceAdjustments_bySub!$C$5:$C$187)*("OOS Wind, Ext Tx"=ResourceAdjustments_bySub!$D$5:$D$187),0),0),0)</f>
        <v>0</v>
      </c>
      <c r="P95" cm="1">
        <f t="array" ref="P95">IFERROR(INDEX(ResourceAdjustments_bySub!$S$5:$S$187,MATCH(1,($B95=ResourceAdjustments_bySub!$B$5:$B$187)*($C95=ResourceAdjustments_bySub!$C$5:$C$187)*(P$3=ResourceAdjustments_bySub!$D$5:$D$187),0),0),0)</f>
        <v>0</v>
      </c>
      <c r="Q95" cm="1">
        <f t="array" ref="Q95">IFERROR(INDEX(ResourceAdjustments_bySub!$S$5:$S$187,MATCH(1,($B95=ResourceAdjustments_bySub!$B$5:$B$187)*($C95=ResourceAdjustments_bySub!$C$5:$C$187)*(Q$3=ResourceAdjustments_bySub!$D$5:$D$187),0),0),0)</f>
        <v>0</v>
      </c>
      <c r="R95" cm="1">
        <f t="array" ref="R95">IFERROR(INDEX(ResourceAdjustments_bySub!$T$5:$T$187,MATCH(1,($B95=ResourceAdjustments_bySub!$B$5:$B$187)*($C95=ResourceAdjustments_bySub!$C$5:$C$187)*(R$3=ResourceAdjustments_bySub!$D$5:$D$187),0),0),0)</f>
        <v>0</v>
      </c>
      <c r="S95" cm="1">
        <f t="array" ref="S95">IFERROR(INDEX(ResourceAdjustments_bySub!$S$5:$S$187,MATCH(1,($B95=ResourceAdjustments_bySub!$B$5:$B$187)*($C95=ResourceAdjustments_bySub!$C$5:$C$187)*(S$3=ResourceAdjustments_bySub!$D$5:$D$187),0),0),0)</f>
        <v>0</v>
      </c>
      <c r="U95" cm="1">
        <f t="array" ref="U95">IFERROR(INDEX(ResourceAdjustments_bySub!$V$5:$V$187,MATCH(1,($B95=ResourceAdjustments_bySub!$B$5:$B$187)*($C95=ResourceAdjustments_bySub!$C$5:$C$187)*(U$3=ResourceAdjustments_bySub!$D$5:$D$187),0),0),0)</f>
        <v>0</v>
      </c>
      <c r="V95" cm="1">
        <f t="array" ref="V95">IFERROR(INDEX(ResourceAdjustments_bySub!$V$5:$V$187,MATCH(1,($B95=ResourceAdjustments_bySub!$B$5:$B$187)*($C95=ResourceAdjustments_bySub!$C$5:$C$187)*(V$3=ResourceAdjustments_bySub!$D$5:$D$187),0),0),0)</f>
        <v>0</v>
      </c>
      <c r="W95" cm="1">
        <f t="array" ref="W95">IFERROR(INDEX(ResourceAdjustments_bySub!$V$5:$V$187,MATCH(1,($B95=ResourceAdjustments_bySub!$B$5:$B$187)*($C95=ResourceAdjustments_bySub!$C$5:$C$187)*("In-State Wind"=ResourceAdjustments_bySub!$D$5:$D$187),0),0),0)+IFERROR(INDEX(ResourceAdjustments_bySub!$V$5:$V$187,MATCH(1,($B95=ResourceAdjustments_bySub!$B$5:$B$187)*($C95=ResourceAdjustments_bySub!$C$5:$C$187)*("OOS Wind, Ext Tx"=ResourceAdjustments_bySub!$D$5:$D$187),0),0),0)</f>
        <v>0</v>
      </c>
      <c r="X95" cm="1">
        <f t="array" ref="X95">IFERROR(INDEX(ResourceAdjustments_bySub!$W$5:$W$187,MATCH(1,($B95=ResourceAdjustments_bySub!$B$5:$B$187)*($C95=ResourceAdjustments_bySub!$C$5:$C$187)*("In-State Wind"=ResourceAdjustments_bySub!$D$5:$D$187),0),0),0)+IFERROR(INDEX(ResourceAdjustments_bySub!$W$5:$W$187,MATCH(1,($B95=ResourceAdjustments_bySub!$B$5:$B$187)*($C95=ResourceAdjustments_bySub!$C$5:$C$187)*("OOS Wind, Ext Tx"=ResourceAdjustments_bySub!$D$5:$D$187),0),0),0)</f>
        <v>0</v>
      </c>
      <c r="Y95" cm="1">
        <f t="array" ref="Y95">IFERROR(INDEX(ResourceAdjustments_bySub!$V$5:$V$187,MATCH(1,($B95=ResourceAdjustments_bySub!$B$5:$B$187)*($C95=ResourceAdjustments_bySub!$C$5:$C$187)*(Y$3=ResourceAdjustments_bySub!$D$5:$D$187),0),0),0)</f>
        <v>0</v>
      </c>
      <c r="Z95" cm="1">
        <f t="array" ref="Z95">IFERROR(INDEX(ResourceAdjustments_bySub!$V$5:$V$187,MATCH(1,($B95=ResourceAdjustments_bySub!$B$5:$B$187)*($C95=ResourceAdjustments_bySub!$C$5:$C$187)*(Z$3=ResourceAdjustments_bySub!$D$5:$D$187),0),0),0)</f>
        <v>0</v>
      </c>
      <c r="AA95" cm="1">
        <f t="array" ref="AA95">IFERROR(INDEX(ResourceAdjustments_bySub!$W$5:$W$187,MATCH(1,($B95=ResourceAdjustments_bySub!$B$5:$B$187)*($C95=ResourceAdjustments_bySub!$C$5:$C$187)*(AA$3=ResourceAdjustments_bySub!$D$5:$D$187),0),0),0)</f>
        <v>0</v>
      </c>
      <c r="AB95" cm="1">
        <f t="array" ref="AB95">IFERROR(INDEX(ResourceAdjustments_bySub!$V$5:$V$187,MATCH(1,($B95=ResourceAdjustments_bySub!$B$5:$B$187)*($C95=ResourceAdjustments_bySub!$C$5:$C$187)*(AB$3=ResourceAdjustments_bySub!$D$5:$D$187),0),0),0)</f>
        <v>0</v>
      </c>
      <c r="AD95" cm="1">
        <f t="array" ref="AD95">IFERROR(INDEX(ResourceAdjustments_bySub!$Y$5:$Y$187,MATCH(1,($B95=ResourceAdjustments_bySub!$B$5:$B$187)*($C95=ResourceAdjustments_bySub!$C$5:$C$187)*(AD$3=ResourceAdjustments_bySub!$D$5:$D$187),0),0),0)</f>
        <v>0</v>
      </c>
      <c r="AE95" cm="1">
        <f t="array" ref="AE95">IFERROR(INDEX(ResourceAdjustments_bySub!$Y$5:$Y$187,MATCH(1,($B95=ResourceAdjustments_bySub!$B$5:$B$187)*($C95=ResourceAdjustments_bySub!$C$5:$C$187)*(AE$3=ResourceAdjustments_bySub!$D$5:$D$187),0),0),0)</f>
        <v>0</v>
      </c>
    </row>
    <row r="96" spans="1:31" x14ac:dyDescent="0.35">
      <c r="A96" s="14" t="s">
        <v>22</v>
      </c>
      <c r="B96" s="14" t="s">
        <v>194</v>
      </c>
      <c r="C96" s="14">
        <v>115</v>
      </c>
      <c r="D96" t="s">
        <v>356</v>
      </c>
      <c r="E96" t="s">
        <v>328</v>
      </c>
      <c r="L96" cm="1">
        <f t="array" ref="L96">IFERROR(INDEX(ResourceAdjustments_bySub!$S$5:$S$187,MATCH(1,($B96=ResourceAdjustments_bySub!$B$5:$B$187)*($C96=ResourceAdjustments_bySub!$C$5:$C$187)*(L$3=ResourceAdjustments_bySub!$D$5:$D$187),0),0),0)</f>
        <v>0</v>
      </c>
      <c r="M96" cm="1">
        <f t="array" ref="M96">IFERROR(INDEX(ResourceAdjustments_bySub!$S$5:$S$187,MATCH(1,($B96=ResourceAdjustments_bySub!$B$5:$B$187)*($C96=ResourceAdjustments_bySub!$C$5:$C$187)*(M$3=ResourceAdjustments_bySub!$D$5:$D$187),0),0),0)</f>
        <v>0</v>
      </c>
      <c r="N96" cm="1">
        <f t="array" ref="N96">IFERROR(INDEX(ResourceAdjustments_bySub!$S$5:$S$187,MATCH(1,($B96=ResourceAdjustments_bySub!$B$5:$B$187)*($C96=ResourceAdjustments_bySub!$C$5:$C$187)*("In-State Wind"=ResourceAdjustments_bySub!$D$5:$D$187),0),0),0)+IFERROR(INDEX(ResourceAdjustments_bySub!$S$5:$S$187,MATCH(1,($B96=ResourceAdjustments_bySub!$B$5:$B$187)*($C96=ResourceAdjustments_bySub!$C$5:$C$187)*("OOS Wind, Ext Tx"=ResourceAdjustments_bySub!$D$5:$D$187),0),0),0)</f>
        <v>0</v>
      </c>
      <c r="O96" cm="1">
        <f t="array" ref="O96">IFERROR(INDEX(ResourceAdjustments_bySub!$T$5:$T$187,MATCH(1,($B96=ResourceAdjustments_bySub!$B$5:$B$187)*($C96=ResourceAdjustments_bySub!$C$5:$C$187)*("In-State Wind"=ResourceAdjustments_bySub!$D$5:$D$187),0),0),0)+IFERROR(INDEX(ResourceAdjustments_bySub!$T$5:$T$187,MATCH(1,($B96=ResourceAdjustments_bySub!$B$5:$B$187)*($C96=ResourceAdjustments_bySub!$C$5:$C$187)*("OOS Wind, Ext Tx"=ResourceAdjustments_bySub!$D$5:$D$187),0),0),0)</f>
        <v>0</v>
      </c>
      <c r="P96" cm="1">
        <f t="array" ref="P96">IFERROR(INDEX(ResourceAdjustments_bySub!$S$5:$S$187,MATCH(1,($B96=ResourceAdjustments_bySub!$B$5:$B$187)*($C96=ResourceAdjustments_bySub!$C$5:$C$187)*(P$3=ResourceAdjustments_bySub!$D$5:$D$187),0),0),0)</f>
        <v>0</v>
      </c>
      <c r="Q96" cm="1">
        <f t="array" ref="Q96">IFERROR(INDEX(ResourceAdjustments_bySub!$S$5:$S$187,MATCH(1,($B96=ResourceAdjustments_bySub!$B$5:$B$187)*($C96=ResourceAdjustments_bySub!$C$5:$C$187)*(Q$3=ResourceAdjustments_bySub!$D$5:$D$187),0),0),0)</f>
        <v>0</v>
      </c>
      <c r="R96" cm="1">
        <f t="array" ref="R96">IFERROR(INDEX(ResourceAdjustments_bySub!$T$5:$T$187,MATCH(1,($B96=ResourceAdjustments_bySub!$B$5:$B$187)*($C96=ResourceAdjustments_bySub!$C$5:$C$187)*(R$3=ResourceAdjustments_bySub!$D$5:$D$187),0),0),0)</f>
        <v>0</v>
      </c>
      <c r="S96" cm="1">
        <f t="array" ref="S96">IFERROR(INDEX(ResourceAdjustments_bySub!$S$5:$S$187,MATCH(1,($B96=ResourceAdjustments_bySub!$B$5:$B$187)*($C96=ResourceAdjustments_bySub!$C$5:$C$187)*(S$3=ResourceAdjustments_bySub!$D$5:$D$187),0),0),0)</f>
        <v>0</v>
      </c>
      <c r="U96" cm="1">
        <f t="array" ref="U96">IFERROR(INDEX(ResourceAdjustments_bySub!$V$5:$V$187,MATCH(1,($B96=ResourceAdjustments_bySub!$B$5:$B$187)*($C96=ResourceAdjustments_bySub!$C$5:$C$187)*(U$3=ResourceAdjustments_bySub!$D$5:$D$187),0),0),0)</f>
        <v>0</v>
      </c>
      <c r="V96" cm="1">
        <f t="array" ref="V96">IFERROR(INDEX(ResourceAdjustments_bySub!$V$5:$V$187,MATCH(1,($B96=ResourceAdjustments_bySub!$B$5:$B$187)*($C96=ResourceAdjustments_bySub!$C$5:$C$187)*(V$3=ResourceAdjustments_bySub!$D$5:$D$187),0),0),0)</f>
        <v>0</v>
      </c>
      <c r="W96" cm="1">
        <f t="array" ref="W96">IFERROR(INDEX(ResourceAdjustments_bySub!$V$5:$V$187,MATCH(1,($B96=ResourceAdjustments_bySub!$B$5:$B$187)*($C96=ResourceAdjustments_bySub!$C$5:$C$187)*("In-State Wind"=ResourceAdjustments_bySub!$D$5:$D$187),0),0),0)+IFERROR(INDEX(ResourceAdjustments_bySub!$V$5:$V$187,MATCH(1,($B96=ResourceAdjustments_bySub!$B$5:$B$187)*($C96=ResourceAdjustments_bySub!$C$5:$C$187)*("OOS Wind, Ext Tx"=ResourceAdjustments_bySub!$D$5:$D$187),0),0),0)</f>
        <v>0</v>
      </c>
      <c r="X96" cm="1">
        <f t="array" ref="X96">IFERROR(INDEX(ResourceAdjustments_bySub!$W$5:$W$187,MATCH(1,($B96=ResourceAdjustments_bySub!$B$5:$B$187)*($C96=ResourceAdjustments_bySub!$C$5:$C$187)*("In-State Wind"=ResourceAdjustments_bySub!$D$5:$D$187),0),0),0)+IFERROR(INDEX(ResourceAdjustments_bySub!$W$5:$W$187,MATCH(1,($B96=ResourceAdjustments_bySub!$B$5:$B$187)*($C96=ResourceAdjustments_bySub!$C$5:$C$187)*("OOS Wind, Ext Tx"=ResourceAdjustments_bySub!$D$5:$D$187),0),0),0)</f>
        <v>0</v>
      </c>
      <c r="Y96" cm="1">
        <f t="array" ref="Y96">IFERROR(INDEX(ResourceAdjustments_bySub!$V$5:$V$187,MATCH(1,($B96=ResourceAdjustments_bySub!$B$5:$B$187)*($C96=ResourceAdjustments_bySub!$C$5:$C$187)*(Y$3=ResourceAdjustments_bySub!$D$5:$D$187),0),0),0)</f>
        <v>0</v>
      </c>
      <c r="Z96" cm="1">
        <f t="array" ref="Z96">IFERROR(INDEX(ResourceAdjustments_bySub!$V$5:$V$187,MATCH(1,($B96=ResourceAdjustments_bySub!$B$5:$B$187)*($C96=ResourceAdjustments_bySub!$C$5:$C$187)*(Z$3=ResourceAdjustments_bySub!$D$5:$D$187),0),0),0)</f>
        <v>0</v>
      </c>
      <c r="AA96" cm="1">
        <f t="array" ref="AA96">IFERROR(INDEX(ResourceAdjustments_bySub!$W$5:$W$187,MATCH(1,($B96=ResourceAdjustments_bySub!$B$5:$B$187)*($C96=ResourceAdjustments_bySub!$C$5:$C$187)*(AA$3=ResourceAdjustments_bySub!$D$5:$D$187),0),0),0)</f>
        <v>0</v>
      </c>
      <c r="AB96" cm="1">
        <f t="array" ref="AB96">IFERROR(INDEX(ResourceAdjustments_bySub!$V$5:$V$187,MATCH(1,($B96=ResourceAdjustments_bySub!$B$5:$B$187)*($C96=ResourceAdjustments_bySub!$C$5:$C$187)*(AB$3=ResourceAdjustments_bySub!$D$5:$D$187),0),0),0)</f>
        <v>0</v>
      </c>
      <c r="AD96" cm="1">
        <f t="array" ref="AD96">IFERROR(INDEX(ResourceAdjustments_bySub!$Y$5:$Y$187,MATCH(1,($B96=ResourceAdjustments_bySub!$B$5:$B$187)*($C96=ResourceAdjustments_bySub!$C$5:$C$187)*(AD$3=ResourceAdjustments_bySub!$D$5:$D$187),0),0),0)</f>
        <v>0</v>
      </c>
      <c r="AE96" cm="1">
        <f t="array" ref="AE96">IFERROR(INDEX(ResourceAdjustments_bySub!$Y$5:$Y$187,MATCH(1,($B96=ResourceAdjustments_bySub!$B$5:$B$187)*($C96=ResourceAdjustments_bySub!$C$5:$C$187)*(AE$3=ResourceAdjustments_bySub!$D$5:$D$187),0),0),0)</f>
        <v>0</v>
      </c>
    </row>
    <row r="97" spans="1:31" x14ac:dyDescent="0.35">
      <c r="A97" s="14" t="s">
        <v>17</v>
      </c>
      <c r="B97" s="14" t="s">
        <v>195</v>
      </c>
      <c r="C97" s="14">
        <v>230</v>
      </c>
      <c r="D97" t="s">
        <v>354</v>
      </c>
      <c r="E97" t="s">
        <v>326</v>
      </c>
      <c r="L97" cm="1">
        <f t="array" ref="L97">IFERROR(INDEX(ResourceAdjustments_bySub!$S$5:$S$187,MATCH(1,($B97=ResourceAdjustments_bySub!$B$5:$B$187)*($C97=ResourceAdjustments_bySub!$C$5:$C$187)*(L$3=ResourceAdjustments_bySub!$D$5:$D$187),0),0),0)</f>
        <v>0</v>
      </c>
      <c r="M97" cm="1">
        <f t="array" ref="M97">IFERROR(INDEX(ResourceAdjustments_bySub!$S$5:$S$187,MATCH(1,($B97=ResourceAdjustments_bySub!$B$5:$B$187)*($C97=ResourceAdjustments_bySub!$C$5:$C$187)*(M$3=ResourceAdjustments_bySub!$D$5:$D$187),0),0),0)</f>
        <v>0</v>
      </c>
      <c r="N97" cm="1">
        <f t="array" ref="N97">IFERROR(INDEX(ResourceAdjustments_bySub!$S$5:$S$187,MATCH(1,($B97=ResourceAdjustments_bySub!$B$5:$B$187)*($C97=ResourceAdjustments_bySub!$C$5:$C$187)*("In-State Wind"=ResourceAdjustments_bySub!$D$5:$D$187),0),0),0)+IFERROR(INDEX(ResourceAdjustments_bySub!$S$5:$S$187,MATCH(1,($B97=ResourceAdjustments_bySub!$B$5:$B$187)*($C97=ResourceAdjustments_bySub!$C$5:$C$187)*("OOS Wind, Ext Tx"=ResourceAdjustments_bySub!$D$5:$D$187),0),0),0)</f>
        <v>0</v>
      </c>
      <c r="O97" cm="1">
        <f t="array" ref="O97">IFERROR(INDEX(ResourceAdjustments_bySub!$T$5:$T$187,MATCH(1,($B97=ResourceAdjustments_bySub!$B$5:$B$187)*($C97=ResourceAdjustments_bySub!$C$5:$C$187)*("In-State Wind"=ResourceAdjustments_bySub!$D$5:$D$187),0),0),0)+IFERROR(INDEX(ResourceAdjustments_bySub!$T$5:$T$187,MATCH(1,($B97=ResourceAdjustments_bySub!$B$5:$B$187)*($C97=ResourceAdjustments_bySub!$C$5:$C$187)*("OOS Wind, Ext Tx"=ResourceAdjustments_bySub!$D$5:$D$187),0),0),0)</f>
        <v>0</v>
      </c>
      <c r="P97" cm="1">
        <f t="array" ref="P97">IFERROR(INDEX(ResourceAdjustments_bySub!$S$5:$S$187,MATCH(1,($B97=ResourceAdjustments_bySub!$B$5:$B$187)*($C97=ResourceAdjustments_bySub!$C$5:$C$187)*(P$3=ResourceAdjustments_bySub!$D$5:$D$187),0),0),0)</f>
        <v>0</v>
      </c>
      <c r="Q97" cm="1">
        <f t="array" ref="Q97">IFERROR(INDEX(ResourceAdjustments_bySub!$S$5:$S$187,MATCH(1,($B97=ResourceAdjustments_bySub!$B$5:$B$187)*($C97=ResourceAdjustments_bySub!$C$5:$C$187)*(Q$3=ResourceAdjustments_bySub!$D$5:$D$187),0),0),0)</f>
        <v>0</v>
      </c>
      <c r="R97" cm="1">
        <f t="array" ref="R97">IFERROR(INDEX(ResourceAdjustments_bySub!$T$5:$T$187,MATCH(1,($B97=ResourceAdjustments_bySub!$B$5:$B$187)*($C97=ResourceAdjustments_bySub!$C$5:$C$187)*(R$3=ResourceAdjustments_bySub!$D$5:$D$187),0),0),0)</f>
        <v>0</v>
      </c>
      <c r="S97" cm="1">
        <f t="array" ref="S97">IFERROR(INDEX(ResourceAdjustments_bySub!$S$5:$S$187,MATCH(1,($B97=ResourceAdjustments_bySub!$B$5:$B$187)*($C97=ResourceAdjustments_bySub!$C$5:$C$187)*(S$3=ResourceAdjustments_bySub!$D$5:$D$187),0),0),0)</f>
        <v>0</v>
      </c>
      <c r="U97" cm="1">
        <f t="array" ref="U97">IFERROR(INDEX(ResourceAdjustments_bySub!$V$5:$V$187,MATCH(1,($B97=ResourceAdjustments_bySub!$B$5:$B$187)*($C97=ResourceAdjustments_bySub!$C$5:$C$187)*(U$3=ResourceAdjustments_bySub!$D$5:$D$187),0),0),0)</f>
        <v>0</v>
      </c>
      <c r="V97" cm="1">
        <f t="array" ref="V97">IFERROR(INDEX(ResourceAdjustments_bySub!$V$5:$V$187,MATCH(1,($B97=ResourceAdjustments_bySub!$B$5:$B$187)*($C97=ResourceAdjustments_bySub!$C$5:$C$187)*(V$3=ResourceAdjustments_bySub!$D$5:$D$187),0),0),0)</f>
        <v>0</v>
      </c>
      <c r="W97" cm="1">
        <f t="array" ref="W97">IFERROR(INDEX(ResourceAdjustments_bySub!$V$5:$V$187,MATCH(1,($B97=ResourceAdjustments_bySub!$B$5:$B$187)*($C97=ResourceAdjustments_bySub!$C$5:$C$187)*("In-State Wind"=ResourceAdjustments_bySub!$D$5:$D$187),0),0),0)+IFERROR(INDEX(ResourceAdjustments_bySub!$V$5:$V$187,MATCH(1,($B97=ResourceAdjustments_bySub!$B$5:$B$187)*($C97=ResourceAdjustments_bySub!$C$5:$C$187)*("OOS Wind, Ext Tx"=ResourceAdjustments_bySub!$D$5:$D$187),0),0),0)</f>
        <v>0</v>
      </c>
      <c r="X97" cm="1">
        <f t="array" ref="X97">IFERROR(INDEX(ResourceAdjustments_bySub!$W$5:$W$187,MATCH(1,($B97=ResourceAdjustments_bySub!$B$5:$B$187)*($C97=ResourceAdjustments_bySub!$C$5:$C$187)*("In-State Wind"=ResourceAdjustments_bySub!$D$5:$D$187),0),0),0)+IFERROR(INDEX(ResourceAdjustments_bySub!$W$5:$W$187,MATCH(1,($B97=ResourceAdjustments_bySub!$B$5:$B$187)*($C97=ResourceAdjustments_bySub!$C$5:$C$187)*("OOS Wind, Ext Tx"=ResourceAdjustments_bySub!$D$5:$D$187),0),0),0)</f>
        <v>0</v>
      </c>
      <c r="Y97" cm="1">
        <f t="array" ref="Y97">IFERROR(INDEX(ResourceAdjustments_bySub!$V$5:$V$187,MATCH(1,($B97=ResourceAdjustments_bySub!$B$5:$B$187)*($C97=ResourceAdjustments_bySub!$C$5:$C$187)*(Y$3=ResourceAdjustments_bySub!$D$5:$D$187),0),0),0)</f>
        <v>0</v>
      </c>
      <c r="Z97" cm="1">
        <f t="array" ref="Z97">IFERROR(INDEX(ResourceAdjustments_bySub!$V$5:$V$187,MATCH(1,($B97=ResourceAdjustments_bySub!$B$5:$B$187)*($C97=ResourceAdjustments_bySub!$C$5:$C$187)*(Z$3=ResourceAdjustments_bySub!$D$5:$D$187),0),0),0)</f>
        <v>0</v>
      </c>
      <c r="AA97" cm="1">
        <f t="array" ref="AA97">IFERROR(INDEX(ResourceAdjustments_bySub!$W$5:$W$187,MATCH(1,($B97=ResourceAdjustments_bySub!$B$5:$B$187)*($C97=ResourceAdjustments_bySub!$C$5:$C$187)*(AA$3=ResourceAdjustments_bySub!$D$5:$D$187),0),0),0)</f>
        <v>0</v>
      </c>
      <c r="AB97" cm="1">
        <f t="array" ref="AB97">IFERROR(INDEX(ResourceAdjustments_bySub!$V$5:$V$187,MATCH(1,($B97=ResourceAdjustments_bySub!$B$5:$B$187)*($C97=ResourceAdjustments_bySub!$C$5:$C$187)*(AB$3=ResourceAdjustments_bySub!$D$5:$D$187),0),0),0)</f>
        <v>0</v>
      </c>
      <c r="AD97" cm="1">
        <f t="array" ref="AD97">IFERROR(INDEX(ResourceAdjustments_bySub!$Y$5:$Y$187,MATCH(1,($B97=ResourceAdjustments_bySub!$B$5:$B$187)*($C97=ResourceAdjustments_bySub!$C$5:$C$187)*(AD$3=ResourceAdjustments_bySub!$D$5:$D$187),0),0),0)</f>
        <v>0</v>
      </c>
      <c r="AE97" cm="1">
        <f t="array" ref="AE97">IFERROR(INDEX(ResourceAdjustments_bySub!$Y$5:$Y$187,MATCH(1,($B97=ResourceAdjustments_bySub!$B$5:$B$187)*($C97=ResourceAdjustments_bySub!$C$5:$C$187)*(AE$3=ResourceAdjustments_bySub!$D$5:$D$187),0),0),0)</f>
        <v>0</v>
      </c>
    </row>
    <row r="98" spans="1:31" x14ac:dyDescent="0.35">
      <c r="A98" s="14" t="s">
        <v>30</v>
      </c>
      <c r="B98" s="14" t="s">
        <v>196</v>
      </c>
      <c r="C98" s="14">
        <v>115</v>
      </c>
      <c r="D98" t="s">
        <v>355</v>
      </c>
      <c r="E98" t="s">
        <v>327</v>
      </c>
      <c r="G98" t="s">
        <v>336</v>
      </c>
      <c r="L98" cm="1">
        <f t="array" ref="L98">IFERROR(INDEX(ResourceAdjustments_bySub!$S$5:$S$187,MATCH(1,($B98=ResourceAdjustments_bySub!$B$5:$B$187)*($C98=ResourceAdjustments_bySub!$C$5:$C$187)*(L$3=ResourceAdjustments_bySub!$D$5:$D$187),0),0),0)</f>
        <v>0</v>
      </c>
      <c r="M98" cm="1">
        <f t="array" ref="M98">IFERROR(INDEX(ResourceAdjustments_bySub!$S$5:$S$187,MATCH(1,($B98=ResourceAdjustments_bySub!$B$5:$B$187)*($C98=ResourceAdjustments_bySub!$C$5:$C$187)*(M$3=ResourceAdjustments_bySub!$D$5:$D$187),0),0),0)</f>
        <v>0</v>
      </c>
      <c r="N98" cm="1">
        <f t="array" ref="N98">IFERROR(INDEX(ResourceAdjustments_bySub!$S$5:$S$187,MATCH(1,($B98=ResourceAdjustments_bySub!$B$5:$B$187)*($C98=ResourceAdjustments_bySub!$C$5:$C$187)*("In-State Wind"=ResourceAdjustments_bySub!$D$5:$D$187),0),0),0)+IFERROR(INDEX(ResourceAdjustments_bySub!$S$5:$S$187,MATCH(1,($B98=ResourceAdjustments_bySub!$B$5:$B$187)*($C98=ResourceAdjustments_bySub!$C$5:$C$187)*("OOS Wind, Ext Tx"=ResourceAdjustments_bySub!$D$5:$D$187),0),0),0)</f>
        <v>0</v>
      </c>
      <c r="O98" cm="1">
        <f t="array" ref="O98">IFERROR(INDEX(ResourceAdjustments_bySub!$T$5:$T$187,MATCH(1,($B98=ResourceAdjustments_bySub!$B$5:$B$187)*($C98=ResourceAdjustments_bySub!$C$5:$C$187)*("In-State Wind"=ResourceAdjustments_bySub!$D$5:$D$187),0),0),0)+IFERROR(INDEX(ResourceAdjustments_bySub!$T$5:$T$187,MATCH(1,($B98=ResourceAdjustments_bySub!$B$5:$B$187)*($C98=ResourceAdjustments_bySub!$C$5:$C$187)*("OOS Wind, Ext Tx"=ResourceAdjustments_bySub!$D$5:$D$187),0),0),0)</f>
        <v>0</v>
      </c>
      <c r="P98" cm="1">
        <f t="array" ref="P98">IFERROR(INDEX(ResourceAdjustments_bySub!$S$5:$S$187,MATCH(1,($B98=ResourceAdjustments_bySub!$B$5:$B$187)*($C98=ResourceAdjustments_bySub!$C$5:$C$187)*(P$3=ResourceAdjustments_bySub!$D$5:$D$187),0),0),0)</f>
        <v>0</v>
      </c>
      <c r="Q98" cm="1">
        <f t="array" ref="Q98">IFERROR(INDEX(ResourceAdjustments_bySub!$S$5:$S$187,MATCH(1,($B98=ResourceAdjustments_bySub!$B$5:$B$187)*($C98=ResourceAdjustments_bySub!$C$5:$C$187)*(Q$3=ResourceAdjustments_bySub!$D$5:$D$187),0),0),0)</f>
        <v>0</v>
      </c>
      <c r="R98" cm="1">
        <f t="array" ref="R98">IFERROR(INDEX(ResourceAdjustments_bySub!$T$5:$T$187,MATCH(1,($B98=ResourceAdjustments_bySub!$B$5:$B$187)*($C98=ResourceAdjustments_bySub!$C$5:$C$187)*(R$3=ResourceAdjustments_bySub!$D$5:$D$187),0),0),0)</f>
        <v>0</v>
      </c>
      <c r="S98" cm="1">
        <f t="array" ref="S98">IFERROR(INDEX(ResourceAdjustments_bySub!$S$5:$S$187,MATCH(1,($B98=ResourceAdjustments_bySub!$B$5:$B$187)*($C98=ResourceAdjustments_bySub!$C$5:$C$187)*(S$3=ResourceAdjustments_bySub!$D$5:$D$187),0),0),0)</f>
        <v>0</v>
      </c>
      <c r="U98" cm="1">
        <f t="array" ref="U98">IFERROR(INDEX(ResourceAdjustments_bySub!$V$5:$V$187,MATCH(1,($B98=ResourceAdjustments_bySub!$B$5:$B$187)*($C98=ResourceAdjustments_bySub!$C$5:$C$187)*(U$3=ResourceAdjustments_bySub!$D$5:$D$187),0),0),0)</f>
        <v>0</v>
      </c>
      <c r="V98" cm="1">
        <f t="array" ref="V98">IFERROR(INDEX(ResourceAdjustments_bySub!$V$5:$V$187,MATCH(1,($B98=ResourceAdjustments_bySub!$B$5:$B$187)*($C98=ResourceAdjustments_bySub!$C$5:$C$187)*(V$3=ResourceAdjustments_bySub!$D$5:$D$187),0),0),0)</f>
        <v>0</v>
      </c>
      <c r="W98" cm="1">
        <f t="array" ref="W98">IFERROR(INDEX(ResourceAdjustments_bySub!$V$5:$V$187,MATCH(1,($B98=ResourceAdjustments_bySub!$B$5:$B$187)*($C98=ResourceAdjustments_bySub!$C$5:$C$187)*("In-State Wind"=ResourceAdjustments_bySub!$D$5:$D$187),0),0),0)+IFERROR(INDEX(ResourceAdjustments_bySub!$V$5:$V$187,MATCH(1,($B98=ResourceAdjustments_bySub!$B$5:$B$187)*($C98=ResourceAdjustments_bySub!$C$5:$C$187)*("OOS Wind, Ext Tx"=ResourceAdjustments_bySub!$D$5:$D$187),0),0),0)</f>
        <v>0</v>
      </c>
      <c r="X98" cm="1">
        <f t="array" ref="X98">IFERROR(INDEX(ResourceAdjustments_bySub!$W$5:$W$187,MATCH(1,($B98=ResourceAdjustments_bySub!$B$5:$B$187)*($C98=ResourceAdjustments_bySub!$C$5:$C$187)*("In-State Wind"=ResourceAdjustments_bySub!$D$5:$D$187),0),0),0)+IFERROR(INDEX(ResourceAdjustments_bySub!$W$5:$W$187,MATCH(1,($B98=ResourceAdjustments_bySub!$B$5:$B$187)*($C98=ResourceAdjustments_bySub!$C$5:$C$187)*("OOS Wind, Ext Tx"=ResourceAdjustments_bySub!$D$5:$D$187),0),0),0)</f>
        <v>0</v>
      </c>
      <c r="Y98" cm="1">
        <f t="array" ref="Y98">IFERROR(INDEX(ResourceAdjustments_bySub!$V$5:$V$187,MATCH(1,($B98=ResourceAdjustments_bySub!$B$5:$B$187)*($C98=ResourceAdjustments_bySub!$C$5:$C$187)*(Y$3=ResourceAdjustments_bySub!$D$5:$D$187),0),0),0)</f>
        <v>0</v>
      </c>
      <c r="Z98" cm="1">
        <f t="array" ref="Z98">IFERROR(INDEX(ResourceAdjustments_bySub!$V$5:$V$187,MATCH(1,($B98=ResourceAdjustments_bySub!$B$5:$B$187)*($C98=ResourceAdjustments_bySub!$C$5:$C$187)*(Z$3=ResourceAdjustments_bySub!$D$5:$D$187),0),0),0)</f>
        <v>0</v>
      </c>
      <c r="AA98" cm="1">
        <f t="array" ref="AA98">IFERROR(INDEX(ResourceAdjustments_bySub!$W$5:$W$187,MATCH(1,($B98=ResourceAdjustments_bySub!$B$5:$B$187)*($C98=ResourceAdjustments_bySub!$C$5:$C$187)*(AA$3=ResourceAdjustments_bySub!$D$5:$D$187),0),0),0)</f>
        <v>0</v>
      </c>
      <c r="AB98" cm="1">
        <f t="array" ref="AB98">IFERROR(INDEX(ResourceAdjustments_bySub!$V$5:$V$187,MATCH(1,($B98=ResourceAdjustments_bySub!$B$5:$B$187)*($C98=ResourceAdjustments_bySub!$C$5:$C$187)*(AB$3=ResourceAdjustments_bySub!$D$5:$D$187),0),0),0)</f>
        <v>0</v>
      </c>
      <c r="AD98" cm="1">
        <f t="array" ref="AD98">IFERROR(INDEX(ResourceAdjustments_bySub!$Y$5:$Y$187,MATCH(1,($B98=ResourceAdjustments_bySub!$B$5:$B$187)*($C98=ResourceAdjustments_bySub!$C$5:$C$187)*(AD$3=ResourceAdjustments_bySub!$D$5:$D$187),0),0),0)</f>
        <v>0</v>
      </c>
      <c r="AE98" cm="1">
        <f t="array" ref="AE98">IFERROR(INDEX(ResourceAdjustments_bySub!$Y$5:$Y$187,MATCH(1,($B98=ResourceAdjustments_bySub!$B$5:$B$187)*($C98=ResourceAdjustments_bySub!$C$5:$C$187)*(AE$3=ResourceAdjustments_bySub!$D$5:$D$187),0),0),0)</f>
        <v>0</v>
      </c>
    </row>
    <row r="99" spans="1:31" x14ac:dyDescent="0.35">
      <c r="A99" s="14" t="s">
        <v>30</v>
      </c>
      <c r="B99" s="14" t="s">
        <v>197</v>
      </c>
      <c r="C99" s="14">
        <v>115</v>
      </c>
      <c r="D99" t="s">
        <v>355</v>
      </c>
      <c r="E99" t="s">
        <v>327</v>
      </c>
      <c r="L99" cm="1">
        <f t="array" ref="L99">IFERROR(INDEX(ResourceAdjustments_bySub!$S$5:$S$187,MATCH(1,($B99=ResourceAdjustments_bySub!$B$5:$B$187)*($C99=ResourceAdjustments_bySub!$C$5:$C$187)*(L$3=ResourceAdjustments_bySub!$D$5:$D$187),0),0),0)</f>
        <v>0</v>
      </c>
      <c r="M99" cm="1">
        <f t="array" ref="M99">IFERROR(INDEX(ResourceAdjustments_bySub!$S$5:$S$187,MATCH(1,($B99=ResourceAdjustments_bySub!$B$5:$B$187)*($C99=ResourceAdjustments_bySub!$C$5:$C$187)*(M$3=ResourceAdjustments_bySub!$D$5:$D$187),0),0),0)</f>
        <v>0</v>
      </c>
      <c r="N99" cm="1">
        <f t="array" ref="N99">IFERROR(INDEX(ResourceAdjustments_bySub!$S$5:$S$187,MATCH(1,($B99=ResourceAdjustments_bySub!$B$5:$B$187)*($C99=ResourceAdjustments_bySub!$C$5:$C$187)*("In-State Wind"=ResourceAdjustments_bySub!$D$5:$D$187),0),0),0)+IFERROR(INDEX(ResourceAdjustments_bySub!$S$5:$S$187,MATCH(1,($B99=ResourceAdjustments_bySub!$B$5:$B$187)*($C99=ResourceAdjustments_bySub!$C$5:$C$187)*("OOS Wind, Ext Tx"=ResourceAdjustments_bySub!$D$5:$D$187),0),0),0)</f>
        <v>0</v>
      </c>
      <c r="O99" cm="1">
        <f t="array" ref="O99">IFERROR(INDEX(ResourceAdjustments_bySub!$T$5:$T$187,MATCH(1,($B99=ResourceAdjustments_bySub!$B$5:$B$187)*($C99=ResourceAdjustments_bySub!$C$5:$C$187)*("In-State Wind"=ResourceAdjustments_bySub!$D$5:$D$187),0),0),0)+IFERROR(INDEX(ResourceAdjustments_bySub!$T$5:$T$187,MATCH(1,($B99=ResourceAdjustments_bySub!$B$5:$B$187)*($C99=ResourceAdjustments_bySub!$C$5:$C$187)*("OOS Wind, Ext Tx"=ResourceAdjustments_bySub!$D$5:$D$187),0),0),0)</f>
        <v>0</v>
      </c>
      <c r="P99" cm="1">
        <f t="array" ref="P99">IFERROR(INDEX(ResourceAdjustments_bySub!$S$5:$S$187,MATCH(1,($B99=ResourceAdjustments_bySub!$B$5:$B$187)*($C99=ResourceAdjustments_bySub!$C$5:$C$187)*(P$3=ResourceAdjustments_bySub!$D$5:$D$187),0),0),0)</f>
        <v>0</v>
      </c>
      <c r="Q99" cm="1">
        <f t="array" ref="Q99">IFERROR(INDEX(ResourceAdjustments_bySub!$S$5:$S$187,MATCH(1,($B99=ResourceAdjustments_bySub!$B$5:$B$187)*($C99=ResourceAdjustments_bySub!$C$5:$C$187)*(Q$3=ResourceAdjustments_bySub!$D$5:$D$187),0),0),0)</f>
        <v>0</v>
      </c>
      <c r="R99" cm="1">
        <f t="array" ref="R99">IFERROR(INDEX(ResourceAdjustments_bySub!$T$5:$T$187,MATCH(1,($B99=ResourceAdjustments_bySub!$B$5:$B$187)*($C99=ResourceAdjustments_bySub!$C$5:$C$187)*(R$3=ResourceAdjustments_bySub!$D$5:$D$187),0),0),0)</f>
        <v>0</v>
      </c>
      <c r="S99" cm="1">
        <f t="array" ref="S99">IFERROR(INDEX(ResourceAdjustments_bySub!$S$5:$S$187,MATCH(1,($B99=ResourceAdjustments_bySub!$B$5:$B$187)*($C99=ResourceAdjustments_bySub!$C$5:$C$187)*(S$3=ResourceAdjustments_bySub!$D$5:$D$187),0),0),0)</f>
        <v>0</v>
      </c>
      <c r="U99" cm="1">
        <f t="array" ref="U99">IFERROR(INDEX(ResourceAdjustments_bySub!$V$5:$V$187,MATCH(1,($B99=ResourceAdjustments_bySub!$B$5:$B$187)*($C99=ResourceAdjustments_bySub!$C$5:$C$187)*(U$3=ResourceAdjustments_bySub!$D$5:$D$187),0),0),0)</f>
        <v>0</v>
      </c>
      <c r="V99" cm="1">
        <f t="array" ref="V99">IFERROR(INDEX(ResourceAdjustments_bySub!$V$5:$V$187,MATCH(1,($B99=ResourceAdjustments_bySub!$B$5:$B$187)*($C99=ResourceAdjustments_bySub!$C$5:$C$187)*(V$3=ResourceAdjustments_bySub!$D$5:$D$187),0),0),0)</f>
        <v>0</v>
      </c>
      <c r="W99" cm="1">
        <f t="array" ref="W99">IFERROR(INDEX(ResourceAdjustments_bySub!$V$5:$V$187,MATCH(1,($B99=ResourceAdjustments_bySub!$B$5:$B$187)*($C99=ResourceAdjustments_bySub!$C$5:$C$187)*("In-State Wind"=ResourceAdjustments_bySub!$D$5:$D$187),0),0),0)+IFERROR(INDEX(ResourceAdjustments_bySub!$V$5:$V$187,MATCH(1,($B99=ResourceAdjustments_bySub!$B$5:$B$187)*($C99=ResourceAdjustments_bySub!$C$5:$C$187)*("OOS Wind, Ext Tx"=ResourceAdjustments_bySub!$D$5:$D$187),0),0),0)</f>
        <v>0</v>
      </c>
      <c r="X99" cm="1">
        <f t="array" ref="X99">IFERROR(INDEX(ResourceAdjustments_bySub!$W$5:$W$187,MATCH(1,($B99=ResourceAdjustments_bySub!$B$5:$B$187)*($C99=ResourceAdjustments_bySub!$C$5:$C$187)*("In-State Wind"=ResourceAdjustments_bySub!$D$5:$D$187),0),0),0)+IFERROR(INDEX(ResourceAdjustments_bySub!$W$5:$W$187,MATCH(1,($B99=ResourceAdjustments_bySub!$B$5:$B$187)*($C99=ResourceAdjustments_bySub!$C$5:$C$187)*("OOS Wind, Ext Tx"=ResourceAdjustments_bySub!$D$5:$D$187),0),0),0)</f>
        <v>0</v>
      </c>
      <c r="Y99" cm="1">
        <f t="array" ref="Y99">IFERROR(INDEX(ResourceAdjustments_bySub!$V$5:$V$187,MATCH(1,($B99=ResourceAdjustments_bySub!$B$5:$B$187)*($C99=ResourceAdjustments_bySub!$C$5:$C$187)*(Y$3=ResourceAdjustments_bySub!$D$5:$D$187),0),0),0)</f>
        <v>0</v>
      </c>
      <c r="Z99" cm="1">
        <f t="array" ref="Z99">IFERROR(INDEX(ResourceAdjustments_bySub!$V$5:$V$187,MATCH(1,($B99=ResourceAdjustments_bySub!$B$5:$B$187)*($C99=ResourceAdjustments_bySub!$C$5:$C$187)*(Z$3=ResourceAdjustments_bySub!$D$5:$D$187),0),0),0)</f>
        <v>0</v>
      </c>
      <c r="AA99" cm="1">
        <f t="array" ref="AA99">IFERROR(INDEX(ResourceAdjustments_bySub!$W$5:$W$187,MATCH(1,($B99=ResourceAdjustments_bySub!$B$5:$B$187)*($C99=ResourceAdjustments_bySub!$C$5:$C$187)*(AA$3=ResourceAdjustments_bySub!$D$5:$D$187),0),0),0)</f>
        <v>0</v>
      </c>
      <c r="AB99" cm="1">
        <f t="array" ref="AB99">IFERROR(INDEX(ResourceAdjustments_bySub!$V$5:$V$187,MATCH(1,($B99=ResourceAdjustments_bySub!$B$5:$B$187)*($C99=ResourceAdjustments_bySub!$C$5:$C$187)*(AB$3=ResourceAdjustments_bySub!$D$5:$D$187),0),0),0)</f>
        <v>0</v>
      </c>
      <c r="AD99" cm="1">
        <f t="array" ref="AD99">IFERROR(INDEX(ResourceAdjustments_bySub!$Y$5:$Y$187,MATCH(1,($B99=ResourceAdjustments_bySub!$B$5:$B$187)*($C99=ResourceAdjustments_bySub!$C$5:$C$187)*(AD$3=ResourceAdjustments_bySub!$D$5:$D$187),0),0),0)</f>
        <v>0</v>
      </c>
      <c r="AE99" cm="1">
        <f t="array" ref="AE99">IFERROR(INDEX(ResourceAdjustments_bySub!$Y$5:$Y$187,MATCH(1,($B99=ResourceAdjustments_bySub!$B$5:$B$187)*($C99=ResourceAdjustments_bySub!$C$5:$C$187)*(AE$3=ResourceAdjustments_bySub!$D$5:$D$187),0),0),0)</f>
        <v>0</v>
      </c>
    </row>
    <row r="100" spans="1:31" x14ac:dyDescent="0.35">
      <c r="A100" s="14" t="s">
        <v>22</v>
      </c>
      <c r="B100" s="14" t="s">
        <v>66</v>
      </c>
      <c r="C100" s="14">
        <v>230</v>
      </c>
      <c r="D100" t="s">
        <v>356</v>
      </c>
      <c r="E100" t="s">
        <v>328</v>
      </c>
      <c r="L100" cm="1">
        <f t="array" ref="L100">IFERROR(INDEX(ResourceAdjustments_bySub!$S$5:$S$187,MATCH(1,($B100=ResourceAdjustments_bySub!$B$5:$B$187)*($C100=ResourceAdjustments_bySub!$C$5:$C$187)*(L$3=ResourceAdjustments_bySub!$D$5:$D$187),0),0),0)</f>
        <v>0</v>
      </c>
      <c r="M100" cm="1">
        <f t="array" ref="M100">IFERROR(INDEX(ResourceAdjustments_bySub!$S$5:$S$187,MATCH(1,($B100=ResourceAdjustments_bySub!$B$5:$B$187)*($C100=ResourceAdjustments_bySub!$C$5:$C$187)*(M$3=ResourceAdjustments_bySub!$D$5:$D$187),0),0),0)</f>
        <v>0</v>
      </c>
      <c r="N100" cm="1">
        <f t="array" ref="N100">IFERROR(INDEX(ResourceAdjustments_bySub!$S$5:$S$187,MATCH(1,($B100=ResourceAdjustments_bySub!$B$5:$B$187)*($C100=ResourceAdjustments_bySub!$C$5:$C$187)*("In-State Wind"=ResourceAdjustments_bySub!$D$5:$D$187),0),0),0)+IFERROR(INDEX(ResourceAdjustments_bySub!$S$5:$S$187,MATCH(1,($B100=ResourceAdjustments_bySub!$B$5:$B$187)*($C100=ResourceAdjustments_bySub!$C$5:$C$187)*("OOS Wind, Ext Tx"=ResourceAdjustments_bySub!$D$5:$D$187),0),0),0)</f>
        <v>0</v>
      </c>
      <c r="O100" cm="1">
        <f t="array" ref="O100">IFERROR(INDEX(ResourceAdjustments_bySub!$T$5:$T$187,MATCH(1,($B100=ResourceAdjustments_bySub!$B$5:$B$187)*($C100=ResourceAdjustments_bySub!$C$5:$C$187)*("In-State Wind"=ResourceAdjustments_bySub!$D$5:$D$187),0),0),0)+IFERROR(INDEX(ResourceAdjustments_bySub!$T$5:$T$187,MATCH(1,($B100=ResourceAdjustments_bySub!$B$5:$B$187)*($C100=ResourceAdjustments_bySub!$C$5:$C$187)*("OOS Wind, Ext Tx"=ResourceAdjustments_bySub!$D$5:$D$187),0),0),0)</f>
        <v>0</v>
      </c>
      <c r="P100" cm="1">
        <f t="array" ref="P100">IFERROR(INDEX(ResourceAdjustments_bySub!$S$5:$S$187,MATCH(1,($B100=ResourceAdjustments_bySub!$B$5:$B$187)*($C100=ResourceAdjustments_bySub!$C$5:$C$187)*(P$3=ResourceAdjustments_bySub!$D$5:$D$187),0),0),0)</f>
        <v>0</v>
      </c>
      <c r="Q100" cm="1">
        <f t="array" ref="Q100">IFERROR(INDEX(ResourceAdjustments_bySub!$S$5:$S$187,MATCH(1,($B100=ResourceAdjustments_bySub!$B$5:$B$187)*($C100=ResourceAdjustments_bySub!$C$5:$C$187)*(Q$3=ResourceAdjustments_bySub!$D$5:$D$187),0),0),0)</f>
        <v>0</v>
      </c>
      <c r="R100" cm="1">
        <f t="array" ref="R100">IFERROR(INDEX(ResourceAdjustments_bySub!$T$5:$T$187,MATCH(1,($B100=ResourceAdjustments_bySub!$B$5:$B$187)*($C100=ResourceAdjustments_bySub!$C$5:$C$187)*(R$3=ResourceAdjustments_bySub!$D$5:$D$187),0),0),0)</f>
        <v>0</v>
      </c>
      <c r="S100" cm="1">
        <f t="array" ref="S100">IFERROR(INDEX(ResourceAdjustments_bySub!$S$5:$S$187,MATCH(1,($B100=ResourceAdjustments_bySub!$B$5:$B$187)*($C100=ResourceAdjustments_bySub!$C$5:$C$187)*(S$3=ResourceAdjustments_bySub!$D$5:$D$187),0),0),0)</f>
        <v>0</v>
      </c>
      <c r="U100" cm="1">
        <f t="array" ref="U100">IFERROR(INDEX(ResourceAdjustments_bySub!$V$5:$V$187,MATCH(1,($B100=ResourceAdjustments_bySub!$B$5:$B$187)*($C100=ResourceAdjustments_bySub!$C$5:$C$187)*(U$3=ResourceAdjustments_bySub!$D$5:$D$187),0),0),0)</f>
        <v>3</v>
      </c>
      <c r="V100" cm="1">
        <f t="array" ref="V100">IFERROR(INDEX(ResourceAdjustments_bySub!$V$5:$V$187,MATCH(1,($B100=ResourceAdjustments_bySub!$B$5:$B$187)*($C100=ResourceAdjustments_bySub!$C$5:$C$187)*(V$3=ResourceAdjustments_bySub!$D$5:$D$187),0),0),0)</f>
        <v>0</v>
      </c>
      <c r="W100" cm="1">
        <f t="array" ref="W100">IFERROR(INDEX(ResourceAdjustments_bySub!$V$5:$V$187,MATCH(1,($B100=ResourceAdjustments_bySub!$B$5:$B$187)*($C100=ResourceAdjustments_bySub!$C$5:$C$187)*("In-State Wind"=ResourceAdjustments_bySub!$D$5:$D$187),0),0),0)+IFERROR(INDEX(ResourceAdjustments_bySub!$V$5:$V$187,MATCH(1,($B100=ResourceAdjustments_bySub!$B$5:$B$187)*($C100=ResourceAdjustments_bySub!$C$5:$C$187)*("OOS Wind, Ext Tx"=ResourceAdjustments_bySub!$D$5:$D$187),0),0),0)</f>
        <v>0</v>
      </c>
      <c r="X100" cm="1">
        <f t="array" ref="X100">IFERROR(INDEX(ResourceAdjustments_bySub!$W$5:$W$187,MATCH(1,($B100=ResourceAdjustments_bySub!$B$5:$B$187)*($C100=ResourceAdjustments_bySub!$C$5:$C$187)*("In-State Wind"=ResourceAdjustments_bySub!$D$5:$D$187),0),0),0)+IFERROR(INDEX(ResourceAdjustments_bySub!$W$5:$W$187,MATCH(1,($B100=ResourceAdjustments_bySub!$B$5:$B$187)*($C100=ResourceAdjustments_bySub!$C$5:$C$187)*("OOS Wind, Ext Tx"=ResourceAdjustments_bySub!$D$5:$D$187),0),0),0)</f>
        <v>0</v>
      </c>
      <c r="Y100" cm="1">
        <f t="array" ref="Y100">IFERROR(INDEX(ResourceAdjustments_bySub!$V$5:$V$187,MATCH(1,($B100=ResourceAdjustments_bySub!$B$5:$B$187)*($C100=ResourceAdjustments_bySub!$C$5:$C$187)*(Y$3=ResourceAdjustments_bySub!$D$5:$D$187),0),0),0)</f>
        <v>0</v>
      </c>
      <c r="Z100" cm="1">
        <f t="array" ref="Z100">IFERROR(INDEX(ResourceAdjustments_bySub!$V$5:$V$187,MATCH(1,($B100=ResourceAdjustments_bySub!$B$5:$B$187)*($C100=ResourceAdjustments_bySub!$C$5:$C$187)*(Z$3=ResourceAdjustments_bySub!$D$5:$D$187),0),0),0)</f>
        <v>0</v>
      </c>
      <c r="AA100" cm="1">
        <f t="array" ref="AA100">IFERROR(INDEX(ResourceAdjustments_bySub!$W$5:$W$187,MATCH(1,($B100=ResourceAdjustments_bySub!$B$5:$B$187)*($C100=ResourceAdjustments_bySub!$C$5:$C$187)*(AA$3=ResourceAdjustments_bySub!$D$5:$D$187),0),0),0)</f>
        <v>0</v>
      </c>
      <c r="AB100" cm="1">
        <f t="array" ref="AB100">IFERROR(INDEX(ResourceAdjustments_bySub!$V$5:$V$187,MATCH(1,($B100=ResourceAdjustments_bySub!$B$5:$B$187)*($C100=ResourceAdjustments_bySub!$C$5:$C$187)*(AB$3=ResourceAdjustments_bySub!$D$5:$D$187),0),0),0)</f>
        <v>0</v>
      </c>
      <c r="AD100" cm="1">
        <f t="array" ref="AD100">IFERROR(INDEX(ResourceAdjustments_bySub!$Y$5:$Y$187,MATCH(1,($B100=ResourceAdjustments_bySub!$B$5:$B$187)*($C100=ResourceAdjustments_bySub!$C$5:$C$187)*(AD$3=ResourceAdjustments_bySub!$D$5:$D$187),0),0),0)</f>
        <v>0</v>
      </c>
      <c r="AE100" cm="1">
        <f t="array" ref="AE100">IFERROR(INDEX(ResourceAdjustments_bySub!$Y$5:$Y$187,MATCH(1,($B100=ResourceAdjustments_bySub!$B$5:$B$187)*($C100=ResourceAdjustments_bySub!$C$5:$C$187)*(AE$3=ResourceAdjustments_bySub!$D$5:$D$187),0),0),0)</f>
        <v>0</v>
      </c>
    </row>
    <row r="101" spans="1:31" x14ac:dyDescent="0.35">
      <c r="A101" s="14" t="s">
        <v>14</v>
      </c>
      <c r="B101" s="14" t="s">
        <v>198</v>
      </c>
      <c r="C101" s="14">
        <v>115</v>
      </c>
      <c r="D101" t="s">
        <v>356</v>
      </c>
      <c r="E101" t="s">
        <v>328</v>
      </c>
      <c r="L101" cm="1">
        <f t="array" ref="L101">IFERROR(INDEX(ResourceAdjustments_bySub!$S$5:$S$187,MATCH(1,($B101=ResourceAdjustments_bySub!$B$5:$B$187)*($C101=ResourceAdjustments_bySub!$C$5:$C$187)*(L$3=ResourceAdjustments_bySub!$D$5:$D$187),0),0),0)</f>
        <v>0</v>
      </c>
      <c r="M101" cm="1">
        <f t="array" ref="M101">IFERROR(INDEX(ResourceAdjustments_bySub!$S$5:$S$187,MATCH(1,($B101=ResourceAdjustments_bySub!$B$5:$B$187)*($C101=ResourceAdjustments_bySub!$C$5:$C$187)*(M$3=ResourceAdjustments_bySub!$D$5:$D$187),0),0),0)</f>
        <v>0</v>
      </c>
      <c r="N101" cm="1">
        <f t="array" ref="N101">IFERROR(INDEX(ResourceAdjustments_bySub!$S$5:$S$187,MATCH(1,($B101=ResourceAdjustments_bySub!$B$5:$B$187)*($C101=ResourceAdjustments_bySub!$C$5:$C$187)*("In-State Wind"=ResourceAdjustments_bySub!$D$5:$D$187),0),0),0)+IFERROR(INDEX(ResourceAdjustments_bySub!$S$5:$S$187,MATCH(1,($B101=ResourceAdjustments_bySub!$B$5:$B$187)*($C101=ResourceAdjustments_bySub!$C$5:$C$187)*("OOS Wind, Ext Tx"=ResourceAdjustments_bySub!$D$5:$D$187),0),0),0)</f>
        <v>0</v>
      </c>
      <c r="O101" cm="1">
        <f t="array" ref="O101">IFERROR(INDEX(ResourceAdjustments_bySub!$T$5:$T$187,MATCH(1,($B101=ResourceAdjustments_bySub!$B$5:$B$187)*($C101=ResourceAdjustments_bySub!$C$5:$C$187)*("In-State Wind"=ResourceAdjustments_bySub!$D$5:$D$187),0),0),0)+IFERROR(INDEX(ResourceAdjustments_bySub!$T$5:$T$187,MATCH(1,($B101=ResourceAdjustments_bySub!$B$5:$B$187)*($C101=ResourceAdjustments_bySub!$C$5:$C$187)*("OOS Wind, Ext Tx"=ResourceAdjustments_bySub!$D$5:$D$187),0),0),0)</f>
        <v>0</v>
      </c>
      <c r="P101" cm="1">
        <f t="array" ref="P101">IFERROR(INDEX(ResourceAdjustments_bySub!$S$5:$S$187,MATCH(1,($B101=ResourceAdjustments_bySub!$B$5:$B$187)*($C101=ResourceAdjustments_bySub!$C$5:$C$187)*(P$3=ResourceAdjustments_bySub!$D$5:$D$187),0),0),0)</f>
        <v>0</v>
      </c>
      <c r="Q101" cm="1">
        <f t="array" ref="Q101">IFERROR(INDEX(ResourceAdjustments_bySub!$S$5:$S$187,MATCH(1,($B101=ResourceAdjustments_bySub!$B$5:$B$187)*($C101=ResourceAdjustments_bySub!$C$5:$C$187)*(Q$3=ResourceAdjustments_bySub!$D$5:$D$187),0),0),0)</f>
        <v>0</v>
      </c>
      <c r="R101" cm="1">
        <f t="array" ref="R101">IFERROR(INDEX(ResourceAdjustments_bySub!$T$5:$T$187,MATCH(1,($B101=ResourceAdjustments_bySub!$B$5:$B$187)*($C101=ResourceAdjustments_bySub!$C$5:$C$187)*(R$3=ResourceAdjustments_bySub!$D$5:$D$187),0),0),0)</f>
        <v>0</v>
      </c>
      <c r="S101" cm="1">
        <f t="array" ref="S101">IFERROR(INDEX(ResourceAdjustments_bySub!$S$5:$S$187,MATCH(1,($B101=ResourceAdjustments_bySub!$B$5:$B$187)*($C101=ResourceAdjustments_bySub!$C$5:$C$187)*(S$3=ResourceAdjustments_bySub!$D$5:$D$187),0),0),0)</f>
        <v>0</v>
      </c>
      <c r="U101" cm="1">
        <f t="array" ref="U101">IFERROR(INDEX(ResourceAdjustments_bySub!$V$5:$V$187,MATCH(1,($B101=ResourceAdjustments_bySub!$B$5:$B$187)*($C101=ResourceAdjustments_bySub!$C$5:$C$187)*(U$3=ResourceAdjustments_bySub!$D$5:$D$187),0),0),0)</f>
        <v>0</v>
      </c>
      <c r="V101" cm="1">
        <f t="array" ref="V101">IFERROR(INDEX(ResourceAdjustments_bySub!$V$5:$V$187,MATCH(1,($B101=ResourceAdjustments_bySub!$B$5:$B$187)*($C101=ResourceAdjustments_bySub!$C$5:$C$187)*(V$3=ResourceAdjustments_bySub!$D$5:$D$187),0),0),0)</f>
        <v>0</v>
      </c>
      <c r="W101" cm="1">
        <f t="array" ref="W101">IFERROR(INDEX(ResourceAdjustments_bySub!$V$5:$V$187,MATCH(1,($B101=ResourceAdjustments_bySub!$B$5:$B$187)*($C101=ResourceAdjustments_bySub!$C$5:$C$187)*("In-State Wind"=ResourceAdjustments_bySub!$D$5:$D$187),0),0),0)+IFERROR(INDEX(ResourceAdjustments_bySub!$V$5:$V$187,MATCH(1,($B101=ResourceAdjustments_bySub!$B$5:$B$187)*($C101=ResourceAdjustments_bySub!$C$5:$C$187)*("OOS Wind, Ext Tx"=ResourceAdjustments_bySub!$D$5:$D$187),0),0),0)</f>
        <v>0</v>
      </c>
      <c r="X101" cm="1">
        <f t="array" ref="X101">IFERROR(INDEX(ResourceAdjustments_bySub!$W$5:$W$187,MATCH(1,($B101=ResourceAdjustments_bySub!$B$5:$B$187)*($C101=ResourceAdjustments_bySub!$C$5:$C$187)*("In-State Wind"=ResourceAdjustments_bySub!$D$5:$D$187),0),0),0)+IFERROR(INDEX(ResourceAdjustments_bySub!$W$5:$W$187,MATCH(1,($B101=ResourceAdjustments_bySub!$B$5:$B$187)*($C101=ResourceAdjustments_bySub!$C$5:$C$187)*("OOS Wind, Ext Tx"=ResourceAdjustments_bySub!$D$5:$D$187),0),0),0)</f>
        <v>0</v>
      </c>
      <c r="Y101" cm="1">
        <f t="array" ref="Y101">IFERROR(INDEX(ResourceAdjustments_bySub!$V$5:$V$187,MATCH(1,($B101=ResourceAdjustments_bySub!$B$5:$B$187)*($C101=ResourceAdjustments_bySub!$C$5:$C$187)*(Y$3=ResourceAdjustments_bySub!$D$5:$D$187),0),0),0)</f>
        <v>0</v>
      </c>
      <c r="Z101" cm="1">
        <f t="array" ref="Z101">IFERROR(INDEX(ResourceAdjustments_bySub!$V$5:$V$187,MATCH(1,($B101=ResourceAdjustments_bySub!$B$5:$B$187)*($C101=ResourceAdjustments_bySub!$C$5:$C$187)*(Z$3=ResourceAdjustments_bySub!$D$5:$D$187),0),0),0)</f>
        <v>0</v>
      </c>
      <c r="AA101" cm="1">
        <f t="array" ref="AA101">IFERROR(INDEX(ResourceAdjustments_bySub!$W$5:$W$187,MATCH(1,($B101=ResourceAdjustments_bySub!$B$5:$B$187)*($C101=ResourceAdjustments_bySub!$C$5:$C$187)*(AA$3=ResourceAdjustments_bySub!$D$5:$D$187),0),0),0)</f>
        <v>0</v>
      </c>
      <c r="AB101" cm="1">
        <f t="array" ref="AB101">IFERROR(INDEX(ResourceAdjustments_bySub!$V$5:$V$187,MATCH(1,($B101=ResourceAdjustments_bySub!$B$5:$B$187)*($C101=ResourceAdjustments_bySub!$C$5:$C$187)*(AB$3=ResourceAdjustments_bySub!$D$5:$D$187),0),0),0)</f>
        <v>0</v>
      </c>
      <c r="AD101" cm="1">
        <f t="array" ref="AD101">IFERROR(INDEX(ResourceAdjustments_bySub!$Y$5:$Y$187,MATCH(1,($B101=ResourceAdjustments_bySub!$B$5:$B$187)*($C101=ResourceAdjustments_bySub!$C$5:$C$187)*(AD$3=ResourceAdjustments_bySub!$D$5:$D$187),0),0),0)</f>
        <v>0</v>
      </c>
      <c r="AE101" cm="1">
        <f t="array" ref="AE101">IFERROR(INDEX(ResourceAdjustments_bySub!$Y$5:$Y$187,MATCH(1,($B101=ResourceAdjustments_bySub!$B$5:$B$187)*($C101=ResourceAdjustments_bySub!$C$5:$C$187)*(AE$3=ResourceAdjustments_bySub!$D$5:$D$187),0),0),0)</f>
        <v>0</v>
      </c>
    </row>
    <row r="102" spans="1:31" x14ac:dyDescent="0.35">
      <c r="A102" s="14" t="s">
        <v>22</v>
      </c>
      <c r="B102" s="14" t="s">
        <v>199</v>
      </c>
      <c r="C102" s="14">
        <v>115</v>
      </c>
      <c r="D102" t="s">
        <v>356</v>
      </c>
      <c r="E102" t="s">
        <v>328</v>
      </c>
      <c r="L102" cm="1">
        <f t="array" ref="L102">IFERROR(INDEX(ResourceAdjustments_bySub!$S$5:$S$187,MATCH(1,($B102=ResourceAdjustments_bySub!$B$5:$B$187)*($C102=ResourceAdjustments_bySub!$C$5:$C$187)*(L$3=ResourceAdjustments_bySub!$D$5:$D$187),0),0),0)</f>
        <v>0</v>
      </c>
      <c r="M102" cm="1">
        <f t="array" ref="M102">IFERROR(INDEX(ResourceAdjustments_bySub!$S$5:$S$187,MATCH(1,($B102=ResourceAdjustments_bySub!$B$5:$B$187)*($C102=ResourceAdjustments_bySub!$C$5:$C$187)*(M$3=ResourceAdjustments_bySub!$D$5:$D$187),0),0),0)</f>
        <v>0</v>
      </c>
      <c r="N102" cm="1">
        <f t="array" ref="N102">IFERROR(INDEX(ResourceAdjustments_bySub!$S$5:$S$187,MATCH(1,($B102=ResourceAdjustments_bySub!$B$5:$B$187)*($C102=ResourceAdjustments_bySub!$C$5:$C$187)*("In-State Wind"=ResourceAdjustments_bySub!$D$5:$D$187),0),0),0)+IFERROR(INDEX(ResourceAdjustments_bySub!$S$5:$S$187,MATCH(1,($B102=ResourceAdjustments_bySub!$B$5:$B$187)*($C102=ResourceAdjustments_bySub!$C$5:$C$187)*("OOS Wind, Ext Tx"=ResourceAdjustments_bySub!$D$5:$D$187),0),0),0)</f>
        <v>0</v>
      </c>
      <c r="O102" cm="1">
        <f t="array" ref="O102">IFERROR(INDEX(ResourceAdjustments_bySub!$T$5:$T$187,MATCH(1,($B102=ResourceAdjustments_bySub!$B$5:$B$187)*($C102=ResourceAdjustments_bySub!$C$5:$C$187)*("In-State Wind"=ResourceAdjustments_bySub!$D$5:$D$187),0),0),0)+IFERROR(INDEX(ResourceAdjustments_bySub!$T$5:$T$187,MATCH(1,($B102=ResourceAdjustments_bySub!$B$5:$B$187)*($C102=ResourceAdjustments_bySub!$C$5:$C$187)*("OOS Wind, Ext Tx"=ResourceAdjustments_bySub!$D$5:$D$187),0),0),0)</f>
        <v>0</v>
      </c>
      <c r="P102" cm="1">
        <f t="array" ref="P102">IFERROR(INDEX(ResourceAdjustments_bySub!$S$5:$S$187,MATCH(1,($B102=ResourceAdjustments_bySub!$B$5:$B$187)*($C102=ResourceAdjustments_bySub!$C$5:$C$187)*(P$3=ResourceAdjustments_bySub!$D$5:$D$187),0),0),0)</f>
        <v>0</v>
      </c>
      <c r="Q102" cm="1">
        <f t="array" ref="Q102">IFERROR(INDEX(ResourceAdjustments_bySub!$S$5:$S$187,MATCH(1,($B102=ResourceAdjustments_bySub!$B$5:$B$187)*($C102=ResourceAdjustments_bySub!$C$5:$C$187)*(Q$3=ResourceAdjustments_bySub!$D$5:$D$187),0),0),0)</f>
        <v>0</v>
      </c>
      <c r="R102" cm="1">
        <f t="array" ref="R102">IFERROR(INDEX(ResourceAdjustments_bySub!$T$5:$T$187,MATCH(1,($B102=ResourceAdjustments_bySub!$B$5:$B$187)*($C102=ResourceAdjustments_bySub!$C$5:$C$187)*(R$3=ResourceAdjustments_bySub!$D$5:$D$187),0),0),0)</f>
        <v>0</v>
      </c>
      <c r="S102" cm="1">
        <f t="array" ref="S102">IFERROR(INDEX(ResourceAdjustments_bySub!$S$5:$S$187,MATCH(1,($B102=ResourceAdjustments_bySub!$B$5:$B$187)*($C102=ResourceAdjustments_bySub!$C$5:$C$187)*(S$3=ResourceAdjustments_bySub!$D$5:$D$187),0),0),0)</f>
        <v>0</v>
      </c>
      <c r="U102" cm="1">
        <f t="array" ref="U102">IFERROR(INDEX(ResourceAdjustments_bySub!$V$5:$V$187,MATCH(1,($B102=ResourceAdjustments_bySub!$B$5:$B$187)*($C102=ResourceAdjustments_bySub!$C$5:$C$187)*(U$3=ResourceAdjustments_bySub!$D$5:$D$187),0),0),0)</f>
        <v>0</v>
      </c>
      <c r="V102" cm="1">
        <f t="array" ref="V102">IFERROR(INDEX(ResourceAdjustments_bySub!$V$5:$V$187,MATCH(1,($B102=ResourceAdjustments_bySub!$B$5:$B$187)*($C102=ResourceAdjustments_bySub!$C$5:$C$187)*(V$3=ResourceAdjustments_bySub!$D$5:$D$187),0),0),0)</f>
        <v>0</v>
      </c>
      <c r="W102" cm="1">
        <f t="array" ref="W102">IFERROR(INDEX(ResourceAdjustments_bySub!$V$5:$V$187,MATCH(1,($B102=ResourceAdjustments_bySub!$B$5:$B$187)*($C102=ResourceAdjustments_bySub!$C$5:$C$187)*("In-State Wind"=ResourceAdjustments_bySub!$D$5:$D$187),0),0),0)+IFERROR(INDEX(ResourceAdjustments_bySub!$V$5:$V$187,MATCH(1,($B102=ResourceAdjustments_bySub!$B$5:$B$187)*($C102=ResourceAdjustments_bySub!$C$5:$C$187)*("OOS Wind, Ext Tx"=ResourceAdjustments_bySub!$D$5:$D$187),0),0),0)</f>
        <v>0</v>
      </c>
      <c r="X102" cm="1">
        <f t="array" ref="X102">IFERROR(INDEX(ResourceAdjustments_bySub!$W$5:$W$187,MATCH(1,($B102=ResourceAdjustments_bySub!$B$5:$B$187)*($C102=ResourceAdjustments_bySub!$C$5:$C$187)*("In-State Wind"=ResourceAdjustments_bySub!$D$5:$D$187),0),0),0)+IFERROR(INDEX(ResourceAdjustments_bySub!$W$5:$W$187,MATCH(1,($B102=ResourceAdjustments_bySub!$B$5:$B$187)*($C102=ResourceAdjustments_bySub!$C$5:$C$187)*("OOS Wind, Ext Tx"=ResourceAdjustments_bySub!$D$5:$D$187),0),0),0)</f>
        <v>0</v>
      </c>
      <c r="Y102" cm="1">
        <f t="array" ref="Y102">IFERROR(INDEX(ResourceAdjustments_bySub!$V$5:$V$187,MATCH(1,($B102=ResourceAdjustments_bySub!$B$5:$B$187)*($C102=ResourceAdjustments_bySub!$C$5:$C$187)*(Y$3=ResourceAdjustments_bySub!$D$5:$D$187),0),0),0)</f>
        <v>0</v>
      </c>
      <c r="Z102" cm="1">
        <f t="array" ref="Z102">IFERROR(INDEX(ResourceAdjustments_bySub!$V$5:$V$187,MATCH(1,($B102=ResourceAdjustments_bySub!$B$5:$B$187)*($C102=ResourceAdjustments_bySub!$C$5:$C$187)*(Z$3=ResourceAdjustments_bySub!$D$5:$D$187),0),0),0)</f>
        <v>0</v>
      </c>
      <c r="AA102" cm="1">
        <f t="array" ref="AA102">IFERROR(INDEX(ResourceAdjustments_bySub!$W$5:$W$187,MATCH(1,($B102=ResourceAdjustments_bySub!$B$5:$B$187)*($C102=ResourceAdjustments_bySub!$C$5:$C$187)*(AA$3=ResourceAdjustments_bySub!$D$5:$D$187),0),0),0)</f>
        <v>0</v>
      </c>
      <c r="AB102" cm="1">
        <f t="array" ref="AB102">IFERROR(INDEX(ResourceAdjustments_bySub!$V$5:$V$187,MATCH(1,($B102=ResourceAdjustments_bySub!$B$5:$B$187)*($C102=ResourceAdjustments_bySub!$C$5:$C$187)*(AB$3=ResourceAdjustments_bySub!$D$5:$D$187),0),0),0)</f>
        <v>0</v>
      </c>
      <c r="AD102" cm="1">
        <f t="array" ref="AD102">IFERROR(INDEX(ResourceAdjustments_bySub!$Y$5:$Y$187,MATCH(1,($B102=ResourceAdjustments_bySub!$B$5:$B$187)*($C102=ResourceAdjustments_bySub!$C$5:$C$187)*(AD$3=ResourceAdjustments_bySub!$D$5:$D$187),0),0),0)</f>
        <v>0</v>
      </c>
      <c r="AE102" cm="1">
        <f t="array" ref="AE102">IFERROR(INDEX(ResourceAdjustments_bySub!$Y$5:$Y$187,MATCH(1,($B102=ResourceAdjustments_bySub!$B$5:$B$187)*($C102=ResourceAdjustments_bySub!$C$5:$C$187)*(AE$3=ResourceAdjustments_bySub!$D$5:$D$187),0),0),0)</f>
        <v>0</v>
      </c>
    </row>
    <row r="103" spans="1:31" x14ac:dyDescent="0.35">
      <c r="A103" s="14" t="s">
        <v>27</v>
      </c>
      <c r="B103" s="14" t="s">
        <v>200</v>
      </c>
      <c r="C103" s="14">
        <v>230</v>
      </c>
      <c r="D103" t="s">
        <v>354</v>
      </c>
      <c r="E103" t="s">
        <v>326</v>
      </c>
      <c r="L103" cm="1">
        <f t="array" ref="L103">IFERROR(INDEX(ResourceAdjustments_bySub!$S$5:$S$187,MATCH(1,($B103=ResourceAdjustments_bySub!$B$5:$B$187)*($C103=ResourceAdjustments_bySub!$C$5:$C$187)*(L$3=ResourceAdjustments_bySub!$D$5:$D$187),0),0),0)</f>
        <v>0</v>
      </c>
      <c r="M103" cm="1">
        <f t="array" ref="M103">IFERROR(INDEX(ResourceAdjustments_bySub!$S$5:$S$187,MATCH(1,($B103=ResourceAdjustments_bySub!$B$5:$B$187)*($C103=ResourceAdjustments_bySub!$C$5:$C$187)*(M$3=ResourceAdjustments_bySub!$D$5:$D$187),0),0),0)</f>
        <v>0</v>
      </c>
      <c r="N103" cm="1">
        <f t="array" ref="N103">IFERROR(INDEX(ResourceAdjustments_bySub!$S$5:$S$187,MATCH(1,($B103=ResourceAdjustments_bySub!$B$5:$B$187)*($C103=ResourceAdjustments_bySub!$C$5:$C$187)*("In-State Wind"=ResourceAdjustments_bySub!$D$5:$D$187),0),0),0)+IFERROR(INDEX(ResourceAdjustments_bySub!$S$5:$S$187,MATCH(1,($B103=ResourceAdjustments_bySub!$B$5:$B$187)*($C103=ResourceAdjustments_bySub!$C$5:$C$187)*("OOS Wind, Ext Tx"=ResourceAdjustments_bySub!$D$5:$D$187),0),0),0)</f>
        <v>0</v>
      </c>
      <c r="O103" cm="1">
        <f t="array" ref="O103">IFERROR(INDEX(ResourceAdjustments_bySub!$T$5:$T$187,MATCH(1,($B103=ResourceAdjustments_bySub!$B$5:$B$187)*($C103=ResourceAdjustments_bySub!$C$5:$C$187)*("In-State Wind"=ResourceAdjustments_bySub!$D$5:$D$187),0),0),0)+IFERROR(INDEX(ResourceAdjustments_bySub!$T$5:$T$187,MATCH(1,($B103=ResourceAdjustments_bySub!$B$5:$B$187)*($C103=ResourceAdjustments_bySub!$C$5:$C$187)*("OOS Wind, Ext Tx"=ResourceAdjustments_bySub!$D$5:$D$187),0),0),0)</f>
        <v>0</v>
      </c>
      <c r="P103" cm="1">
        <f t="array" ref="P103">IFERROR(INDEX(ResourceAdjustments_bySub!$S$5:$S$187,MATCH(1,($B103=ResourceAdjustments_bySub!$B$5:$B$187)*($C103=ResourceAdjustments_bySub!$C$5:$C$187)*(P$3=ResourceAdjustments_bySub!$D$5:$D$187),0),0),0)</f>
        <v>0</v>
      </c>
      <c r="Q103" cm="1">
        <f t="array" ref="Q103">IFERROR(INDEX(ResourceAdjustments_bySub!$S$5:$S$187,MATCH(1,($B103=ResourceAdjustments_bySub!$B$5:$B$187)*($C103=ResourceAdjustments_bySub!$C$5:$C$187)*(Q$3=ResourceAdjustments_bySub!$D$5:$D$187),0),0),0)</f>
        <v>0</v>
      </c>
      <c r="R103" cm="1">
        <f t="array" ref="R103">IFERROR(INDEX(ResourceAdjustments_bySub!$T$5:$T$187,MATCH(1,($B103=ResourceAdjustments_bySub!$B$5:$B$187)*($C103=ResourceAdjustments_bySub!$C$5:$C$187)*(R$3=ResourceAdjustments_bySub!$D$5:$D$187),0),0),0)</f>
        <v>0</v>
      </c>
      <c r="S103" cm="1">
        <f t="array" ref="S103">IFERROR(INDEX(ResourceAdjustments_bySub!$S$5:$S$187,MATCH(1,($B103=ResourceAdjustments_bySub!$B$5:$B$187)*($C103=ResourceAdjustments_bySub!$C$5:$C$187)*(S$3=ResourceAdjustments_bySub!$D$5:$D$187),0),0),0)</f>
        <v>0</v>
      </c>
      <c r="U103" cm="1">
        <f t="array" ref="U103">IFERROR(INDEX(ResourceAdjustments_bySub!$V$5:$V$187,MATCH(1,($B103=ResourceAdjustments_bySub!$B$5:$B$187)*($C103=ResourceAdjustments_bySub!$C$5:$C$187)*(U$3=ResourceAdjustments_bySub!$D$5:$D$187),0),0),0)</f>
        <v>0</v>
      </c>
      <c r="V103" cm="1">
        <f t="array" ref="V103">IFERROR(INDEX(ResourceAdjustments_bySub!$V$5:$V$187,MATCH(1,($B103=ResourceAdjustments_bySub!$B$5:$B$187)*($C103=ResourceAdjustments_bySub!$C$5:$C$187)*(V$3=ResourceAdjustments_bySub!$D$5:$D$187),0),0),0)</f>
        <v>0</v>
      </c>
      <c r="W103" cm="1">
        <f t="array" ref="W103">IFERROR(INDEX(ResourceAdjustments_bySub!$V$5:$V$187,MATCH(1,($B103=ResourceAdjustments_bySub!$B$5:$B$187)*($C103=ResourceAdjustments_bySub!$C$5:$C$187)*("In-State Wind"=ResourceAdjustments_bySub!$D$5:$D$187),0),0),0)+IFERROR(INDEX(ResourceAdjustments_bySub!$V$5:$V$187,MATCH(1,($B103=ResourceAdjustments_bySub!$B$5:$B$187)*($C103=ResourceAdjustments_bySub!$C$5:$C$187)*("OOS Wind, Ext Tx"=ResourceAdjustments_bySub!$D$5:$D$187),0),0),0)</f>
        <v>0</v>
      </c>
      <c r="X103" cm="1">
        <f t="array" ref="X103">IFERROR(INDEX(ResourceAdjustments_bySub!$W$5:$W$187,MATCH(1,($B103=ResourceAdjustments_bySub!$B$5:$B$187)*($C103=ResourceAdjustments_bySub!$C$5:$C$187)*("In-State Wind"=ResourceAdjustments_bySub!$D$5:$D$187),0),0),0)+IFERROR(INDEX(ResourceAdjustments_bySub!$W$5:$W$187,MATCH(1,($B103=ResourceAdjustments_bySub!$B$5:$B$187)*($C103=ResourceAdjustments_bySub!$C$5:$C$187)*("OOS Wind, Ext Tx"=ResourceAdjustments_bySub!$D$5:$D$187),0),0),0)</f>
        <v>0</v>
      </c>
      <c r="Y103" cm="1">
        <f t="array" ref="Y103">IFERROR(INDEX(ResourceAdjustments_bySub!$V$5:$V$187,MATCH(1,($B103=ResourceAdjustments_bySub!$B$5:$B$187)*($C103=ResourceAdjustments_bySub!$C$5:$C$187)*(Y$3=ResourceAdjustments_bySub!$D$5:$D$187),0),0),0)</f>
        <v>0</v>
      </c>
      <c r="Z103" cm="1">
        <f t="array" ref="Z103">IFERROR(INDEX(ResourceAdjustments_bySub!$V$5:$V$187,MATCH(1,($B103=ResourceAdjustments_bySub!$B$5:$B$187)*($C103=ResourceAdjustments_bySub!$C$5:$C$187)*(Z$3=ResourceAdjustments_bySub!$D$5:$D$187),0),0),0)</f>
        <v>0</v>
      </c>
      <c r="AA103" cm="1">
        <f t="array" ref="AA103">IFERROR(INDEX(ResourceAdjustments_bySub!$W$5:$W$187,MATCH(1,($B103=ResourceAdjustments_bySub!$B$5:$B$187)*($C103=ResourceAdjustments_bySub!$C$5:$C$187)*(AA$3=ResourceAdjustments_bySub!$D$5:$D$187),0),0),0)</f>
        <v>0</v>
      </c>
      <c r="AB103" cm="1">
        <f t="array" ref="AB103">IFERROR(INDEX(ResourceAdjustments_bySub!$V$5:$V$187,MATCH(1,($B103=ResourceAdjustments_bySub!$B$5:$B$187)*($C103=ResourceAdjustments_bySub!$C$5:$C$187)*(AB$3=ResourceAdjustments_bySub!$D$5:$D$187),0),0),0)</f>
        <v>0</v>
      </c>
      <c r="AD103" cm="1">
        <f t="array" ref="AD103">IFERROR(INDEX(ResourceAdjustments_bySub!$Y$5:$Y$187,MATCH(1,($B103=ResourceAdjustments_bySub!$B$5:$B$187)*($C103=ResourceAdjustments_bySub!$C$5:$C$187)*(AD$3=ResourceAdjustments_bySub!$D$5:$D$187),0),0),0)</f>
        <v>0</v>
      </c>
      <c r="AE103" cm="1">
        <f t="array" ref="AE103">IFERROR(INDEX(ResourceAdjustments_bySub!$Y$5:$Y$187,MATCH(1,($B103=ResourceAdjustments_bySub!$B$5:$B$187)*($C103=ResourceAdjustments_bySub!$C$5:$C$187)*(AE$3=ResourceAdjustments_bySub!$D$5:$D$187),0),0),0)</f>
        <v>0</v>
      </c>
    </row>
    <row r="104" spans="1:31" x14ac:dyDescent="0.35">
      <c r="A104" s="14" t="s">
        <v>24</v>
      </c>
      <c r="B104" s="14" t="s">
        <v>67</v>
      </c>
      <c r="C104" s="14">
        <v>500</v>
      </c>
      <c r="D104" t="s">
        <v>361</v>
      </c>
      <c r="E104" t="s">
        <v>333</v>
      </c>
      <c r="L104" cm="1">
        <f t="array" ref="L104">IFERROR(INDEX(ResourceAdjustments_bySub!$S$5:$S$187,MATCH(1,($B104=ResourceAdjustments_bySub!$B$5:$B$187)*($C104=ResourceAdjustments_bySub!$C$5:$C$187)*(L$3=ResourceAdjustments_bySub!$D$5:$D$187),0),0),0)</f>
        <v>0</v>
      </c>
      <c r="M104" cm="1">
        <f t="array" ref="M104">IFERROR(INDEX(ResourceAdjustments_bySub!$S$5:$S$187,MATCH(1,($B104=ResourceAdjustments_bySub!$B$5:$B$187)*($C104=ResourceAdjustments_bySub!$C$5:$C$187)*(M$3=ResourceAdjustments_bySub!$D$5:$D$187),0),0),0)</f>
        <v>0</v>
      </c>
      <c r="N104" cm="1">
        <f t="array" ref="N104">IFERROR(INDEX(ResourceAdjustments_bySub!$S$5:$S$187,MATCH(1,($B104=ResourceAdjustments_bySub!$B$5:$B$187)*($C104=ResourceAdjustments_bySub!$C$5:$C$187)*("In-State Wind"=ResourceAdjustments_bySub!$D$5:$D$187),0),0),0)+IFERROR(INDEX(ResourceAdjustments_bySub!$S$5:$S$187,MATCH(1,($B104=ResourceAdjustments_bySub!$B$5:$B$187)*($C104=ResourceAdjustments_bySub!$C$5:$C$187)*("OOS Wind, Ext Tx"=ResourceAdjustments_bySub!$D$5:$D$187),0),0),0)</f>
        <v>0</v>
      </c>
      <c r="O104" cm="1">
        <f t="array" ref="O104">IFERROR(INDEX(ResourceAdjustments_bySub!$T$5:$T$187,MATCH(1,($B104=ResourceAdjustments_bySub!$B$5:$B$187)*($C104=ResourceAdjustments_bySub!$C$5:$C$187)*("In-State Wind"=ResourceAdjustments_bySub!$D$5:$D$187),0),0),0)+IFERROR(INDEX(ResourceAdjustments_bySub!$T$5:$T$187,MATCH(1,($B104=ResourceAdjustments_bySub!$B$5:$B$187)*($C104=ResourceAdjustments_bySub!$C$5:$C$187)*("OOS Wind, Ext Tx"=ResourceAdjustments_bySub!$D$5:$D$187),0),0),0)</f>
        <v>0</v>
      </c>
      <c r="P104" cm="1">
        <f t="array" ref="P104">IFERROR(INDEX(ResourceAdjustments_bySub!$S$5:$S$187,MATCH(1,($B104=ResourceAdjustments_bySub!$B$5:$B$187)*($C104=ResourceAdjustments_bySub!$C$5:$C$187)*(P$3=ResourceAdjustments_bySub!$D$5:$D$187),0),0),0)</f>
        <v>0</v>
      </c>
      <c r="Q104" cm="1">
        <f t="array" ref="Q104">IFERROR(INDEX(ResourceAdjustments_bySub!$S$5:$S$187,MATCH(1,($B104=ResourceAdjustments_bySub!$B$5:$B$187)*($C104=ResourceAdjustments_bySub!$C$5:$C$187)*(Q$3=ResourceAdjustments_bySub!$D$5:$D$187),0),0),0)</f>
        <v>0</v>
      </c>
      <c r="R104" cm="1">
        <f t="array" ref="R104">IFERROR(INDEX(ResourceAdjustments_bySub!$T$5:$T$187,MATCH(1,($B104=ResourceAdjustments_bySub!$B$5:$B$187)*($C104=ResourceAdjustments_bySub!$C$5:$C$187)*(R$3=ResourceAdjustments_bySub!$D$5:$D$187),0),0),0)</f>
        <v>0</v>
      </c>
      <c r="S104" cm="1">
        <f t="array" ref="S104">IFERROR(INDEX(ResourceAdjustments_bySub!$S$5:$S$187,MATCH(1,($B104=ResourceAdjustments_bySub!$B$5:$B$187)*($C104=ResourceAdjustments_bySub!$C$5:$C$187)*(S$3=ResourceAdjustments_bySub!$D$5:$D$187),0),0),0)</f>
        <v>0</v>
      </c>
      <c r="U104" cm="1">
        <f t="array" ref="U104">IFERROR(INDEX(ResourceAdjustments_bySub!$V$5:$V$187,MATCH(1,($B104=ResourceAdjustments_bySub!$B$5:$B$187)*($C104=ResourceAdjustments_bySub!$C$5:$C$187)*(U$3=ResourceAdjustments_bySub!$D$5:$D$187),0),0),0)</f>
        <v>0</v>
      </c>
      <c r="V104" cm="1">
        <f t="array" ref="V104">IFERROR(INDEX(ResourceAdjustments_bySub!$V$5:$V$187,MATCH(1,($B104=ResourceAdjustments_bySub!$B$5:$B$187)*($C104=ResourceAdjustments_bySub!$C$5:$C$187)*(V$3=ResourceAdjustments_bySub!$D$5:$D$187),0),0),0)</f>
        <v>0</v>
      </c>
      <c r="W104" cm="1">
        <f t="array" ref="W104">IFERROR(INDEX(ResourceAdjustments_bySub!$V$5:$V$187,MATCH(1,($B104=ResourceAdjustments_bySub!$B$5:$B$187)*($C104=ResourceAdjustments_bySub!$C$5:$C$187)*("In-State Wind"=ResourceAdjustments_bySub!$D$5:$D$187),0),0),0)+IFERROR(INDEX(ResourceAdjustments_bySub!$V$5:$V$187,MATCH(1,($B104=ResourceAdjustments_bySub!$B$5:$B$187)*($C104=ResourceAdjustments_bySub!$C$5:$C$187)*("OOS Wind, Ext Tx"=ResourceAdjustments_bySub!$D$5:$D$187),0),0),0)</f>
        <v>0</v>
      </c>
      <c r="X104" cm="1">
        <f t="array" ref="X104">IFERROR(INDEX(ResourceAdjustments_bySub!$W$5:$W$187,MATCH(1,($B104=ResourceAdjustments_bySub!$B$5:$B$187)*($C104=ResourceAdjustments_bySub!$C$5:$C$187)*("In-State Wind"=ResourceAdjustments_bySub!$D$5:$D$187),0),0),0)+IFERROR(INDEX(ResourceAdjustments_bySub!$W$5:$W$187,MATCH(1,($B104=ResourceAdjustments_bySub!$B$5:$B$187)*($C104=ResourceAdjustments_bySub!$C$5:$C$187)*("OOS Wind, Ext Tx"=ResourceAdjustments_bySub!$D$5:$D$187),0),0),0)</f>
        <v>0</v>
      </c>
      <c r="Y104" cm="1">
        <f t="array" ref="Y104">IFERROR(INDEX(ResourceAdjustments_bySub!$V$5:$V$187,MATCH(1,($B104=ResourceAdjustments_bySub!$B$5:$B$187)*($C104=ResourceAdjustments_bySub!$C$5:$C$187)*(Y$3=ResourceAdjustments_bySub!$D$5:$D$187),0),0),0)</f>
        <v>0</v>
      </c>
      <c r="Z104" cm="1">
        <f t="array" ref="Z104">IFERROR(INDEX(ResourceAdjustments_bySub!$V$5:$V$187,MATCH(1,($B104=ResourceAdjustments_bySub!$B$5:$B$187)*($C104=ResourceAdjustments_bySub!$C$5:$C$187)*(Z$3=ResourceAdjustments_bySub!$D$5:$D$187),0),0),0)</f>
        <v>200</v>
      </c>
      <c r="AA104" cm="1">
        <f t="array" ref="AA104">IFERROR(INDEX(ResourceAdjustments_bySub!$W$5:$W$187,MATCH(1,($B104=ResourceAdjustments_bySub!$B$5:$B$187)*($C104=ResourceAdjustments_bySub!$C$5:$C$187)*(AA$3=ResourceAdjustments_bySub!$D$5:$D$187),0),0),0)</f>
        <v>671</v>
      </c>
      <c r="AB104" cm="1">
        <f t="array" ref="AB104">IFERROR(INDEX(ResourceAdjustments_bySub!$V$5:$V$187,MATCH(1,($B104=ResourceAdjustments_bySub!$B$5:$B$187)*($C104=ResourceAdjustments_bySub!$C$5:$C$187)*(AB$3=ResourceAdjustments_bySub!$D$5:$D$187),0),0),0)</f>
        <v>269</v>
      </c>
      <c r="AD104" cm="1">
        <f t="array" ref="AD104">IFERROR(INDEX(ResourceAdjustments_bySub!$Y$5:$Y$187,MATCH(1,($B104=ResourceAdjustments_bySub!$B$5:$B$187)*($C104=ResourceAdjustments_bySub!$C$5:$C$187)*(AD$3=ResourceAdjustments_bySub!$D$5:$D$187),0),0),0)</f>
        <v>0</v>
      </c>
      <c r="AE104" cm="1">
        <f t="array" ref="AE104">IFERROR(INDEX(ResourceAdjustments_bySub!$Y$5:$Y$187,MATCH(1,($B104=ResourceAdjustments_bySub!$B$5:$B$187)*($C104=ResourceAdjustments_bySub!$C$5:$C$187)*(AE$3=ResourceAdjustments_bySub!$D$5:$D$187),0),0),0)</f>
        <v>0</v>
      </c>
    </row>
    <row r="105" spans="1:31" x14ac:dyDescent="0.35">
      <c r="A105" s="14" t="s">
        <v>14</v>
      </c>
      <c r="B105" s="14" t="s">
        <v>68</v>
      </c>
      <c r="C105" s="14">
        <v>230</v>
      </c>
      <c r="D105" t="s">
        <v>356</v>
      </c>
      <c r="E105" t="s">
        <v>328</v>
      </c>
      <c r="L105" cm="1">
        <f t="array" ref="L105">IFERROR(INDEX(ResourceAdjustments_bySub!$S$5:$S$187,MATCH(1,($B105=ResourceAdjustments_bySub!$B$5:$B$187)*($C105=ResourceAdjustments_bySub!$C$5:$C$187)*(L$3=ResourceAdjustments_bySub!$D$5:$D$187),0),0),0)</f>
        <v>0</v>
      </c>
      <c r="M105" cm="1">
        <f t="array" ref="M105">IFERROR(INDEX(ResourceAdjustments_bySub!$S$5:$S$187,MATCH(1,($B105=ResourceAdjustments_bySub!$B$5:$B$187)*($C105=ResourceAdjustments_bySub!$C$5:$C$187)*(M$3=ResourceAdjustments_bySub!$D$5:$D$187),0),0),0)</f>
        <v>0</v>
      </c>
      <c r="N105" cm="1">
        <f t="array" ref="N105">IFERROR(INDEX(ResourceAdjustments_bySub!$S$5:$S$187,MATCH(1,($B105=ResourceAdjustments_bySub!$B$5:$B$187)*($C105=ResourceAdjustments_bySub!$C$5:$C$187)*("In-State Wind"=ResourceAdjustments_bySub!$D$5:$D$187),0),0),0)+IFERROR(INDEX(ResourceAdjustments_bySub!$S$5:$S$187,MATCH(1,($B105=ResourceAdjustments_bySub!$B$5:$B$187)*($C105=ResourceAdjustments_bySub!$C$5:$C$187)*("OOS Wind, Ext Tx"=ResourceAdjustments_bySub!$D$5:$D$187),0),0),0)</f>
        <v>0</v>
      </c>
      <c r="O105" cm="1">
        <f t="array" ref="O105">IFERROR(INDEX(ResourceAdjustments_bySub!$T$5:$T$187,MATCH(1,($B105=ResourceAdjustments_bySub!$B$5:$B$187)*($C105=ResourceAdjustments_bySub!$C$5:$C$187)*("In-State Wind"=ResourceAdjustments_bySub!$D$5:$D$187),0),0),0)+IFERROR(INDEX(ResourceAdjustments_bySub!$T$5:$T$187,MATCH(1,($B105=ResourceAdjustments_bySub!$B$5:$B$187)*($C105=ResourceAdjustments_bySub!$C$5:$C$187)*("OOS Wind, Ext Tx"=ResourceAdjustments_bySub!$D$5:$D$187),0),0),0)</f>
        <v>0</v>
      </c>
      <c r="P105" cm="1">
        <f t="array" ref="P105">IFERROR(INDEX(ResourceAdjustments_bySub!$S$5:$S$187,MATCH(1,($B105=ResourceAdjustments_bySub!$B$5:$B$187)*($C105=ResourceAdjustments_bySub!$C$5:$C$187)*(P$3=ResourceAdjustments_bySub!$D$5:$D$187),0),0),0)</f>
        <v>0</v>
      </c>
      <c r="Q105" cm="1">
        <f t="array" ref="Q105">IFERROR(INDEX(ResourceAdjustments_bySub!$S$5:$S$187,MATCH(1,($B105=ResourceAdjustments_bySub!$B$5:$B$187)*($C105=ResourceAdjustments_bySub!$C$5:$C$187)*(Q$3=ResourceAdjustments_bySub!$D$5:$D$187),0),0),0)</f>
        <v>0</v>
      </c>
      <c r="R105" cm="1">
        <f t="array" ref="R105">IFERROR(INDEX(ResourceAdjustments_bySub!$T$5:$T$187,MATCH(1,($B105=ResourceAdjustments_bySub!$B$5:$B$187)*($C105=ResourceAdjustments_bySub!$C$5:$C$187)*(R$3=ResourceAdjustments_bySub!$D$5:$D$187),0),0),0)</f>
        <v>0</v>
      </c>
      <c r="S105" cm="1">
        <f t="array" ref="S105">IFERROR(INDEX(ResourceAdjustments_bySub!$S$5:$S$187,MATCH(1,($B105=ResourceAdjustments_bySub!$B$5:$B$187)*($C105=ResourceAdjustments_bySub!$C$5:$C$187)*(S$3=ResourceAdjustments_bySub!$D$5:$D$187),0),0),0)</f>
        <v>0</v>
      </c>
      <c r="U105" cm="1">
        <f t="array" ref="U105">IFERROR(INDEX(ResourceAdjustments_bySub!$V$5:$V$187,MATCH(1,($B105=ResourceAdjustments_bySub!$B$5:$B$187)*($C105=ResourceAdjustments_bySub!$C$5:$C$187)*(U$3=ResourceAdjustments_bySub!$D$5:$D$187),0),0),0)</f>
        <v>0</v>
      </c>
      <c r="V105" cm="1">
        <f t="array" ref="V105">IFERROR(INDEX(ResourceAdjustments_bySub!$V$5:$V$187,MATCH(1,($B105=ResourceAdjustments_bySub!$B$5:$B$187)*($C105=ResourceAdjustments_bySub!$C$5:$C$187)*(V$3=ResourceAdjustments_bySub!$D$5:$D$187),0),0),0)</f>
        <v>0</v>
      </c>
      <c r="W105" cm="1">
        <f t="array" ref="W105">IFERROR(INDEX(ResourceAdjustments_bySub!$V$5:$V$187,MATCH(1,($B105=ResourceAdjustments_bySub!$B$5:$B$187)*($C105=ResourceAdjustments_bySub!$C$5:$C$187)*("In-State Wind"=ResourceAdjustments_bySub!$D$5:$D$187),0),0),0)+IFERROR(INDEX(ResourceAdjustments_bySub!$V$5:$V$187,MATCH(1,($B105=ResourceAdjustments_bySub!$B$5:$B$187)*($C105=ResourceAdjustments_bySub!$C$5:$C$187)*("OOS Wind, Ext Tx"=ResourceAdjustments_bySub!$D$5:$D$187),0),0),0)</f>
        <v>0</v>
      </c>
      <c r="X105" cm="1">
        <f t="array" ref="X105">IFERROR(INDEX(ResourceAdjustments_bySub!$W$5:$W$187,MATCH(1,($B105=ResourceAdjustments_bySub!$B$5:$B$187)*($C105=ResourceAdjustments_bySub!$C$5:$C$187)*("In-State Wind"=ResourceAdjustments_bySub!$D$5:$D$187),0),0),0)+IFERROR(INDEX(ResourceAdjustments_bySub!$W$5:$W$187,MATCH(1,($B105=ResourceAdjustments_bySub!$B$5:$B$187)*($C105=ResourceAdjustments_bySub!$C$5:$C$187)*("OOS Wind, Ext Tx"=ResourceAdjustments_bySub!$D$5:$D$187),0),0),0)</f>
        <v>0</v>
      </c>
      <c r="Y105" cm="1">
        <f t="array" ref="Y105">IFERROR(INDEX(ResourceAdjustments_bySub!$V$5:$V$187,MATCH(1,($B105=ResourceAdjustments_bySub!$B$5:$B$187)*($C105=ResourceAdjustments_bySub!$C$5:$C$187)*(Y$3=ResourceAdjustments_bySub!$D$5:$D$187),0),0),0)</f>
        <v>0</v>
      </c>
      <c r="Z105" cm="1">
        <f t="array" ref="Z105">IFERROR(INDEX(ResourceAdjustments_bySub!$V$5:$V$187,MATCH(1,($B105=ResourceAdjustments_bySub!$B$5:$B$187)*($C105=ResourceAdjustments_bySub!$C$5:$C$187)*(Z$3=ResourceAdjustments_bySub!$D$5:$D$187),0),0),0)</f>
        <v>65</v>
      </c>
      <c r="AA105" cm="1">
        <f t="array" ref="AA105">IFERROR(INDEX(ResourceAdjustments_bySub!$W$5:$W$187,MATCH(1,($B105=ResourceAdjustments_bySub!$B$5:$B$187)*($C105=ResourceAdjustments_bySub!$C$5:$C$187)*(AA$3=ResourceAdjustments_bySub!$D$5:$D$187),0),0),0)</f>
        <v>120</v>
      </c>
      <c r="AB105" cm="1">
        <f t="array" ref="AB105">IFERROR(INDEX(ResourceAdjustments_bySub!$V$5:$V$187,MATCH(1,($B105=ResourceAdjustments_bySub!$B$5:$B$187)*($C105=ResourceAdjustments_bySub!$C$5:$C$187)*(AB$3=ResourceAdjustments_bySub!$D$5:$D$187),0),0),0)</f>
        <v>89</v>
      </c>
      <c r="AD105" cm="1">
        <f t="array" ref="AD105">IFERROR(INDEX(ResourceAdjustments_bySub!$Y$5:$Y$187,MATCH(1,($B105=ResourceAdjustments_bySub!$B$5:$B$187)*($C105=ResourceAdjustments_bySub!$C$5:$C$187)*(AD$3=ResourceAdjustments_bySub!$D$5:$D$187),0),0),0)</f>
        <v>0</v>
      </c>
      <c r="AE105" cm="1">
        <f t="array" ref="AE105">IFERROR(INDEX(ResourceAdjustments_bySub!$Y$5:$Y$187,MATCH(1,($B105=ResourceAdjustments_bySub!$B$5:$B$187)*($C105=ResourceAdjustments_bySub!$C$5:$C$187)*(AE$3=ResourceAdjustments_bySub!$D$5:$D$187),0),0),0)</f>
        <v>0</v>
      </c>
    </row>
    <row r="106" spans="1:31" x14ac:dyDescent="0.35">
      <c r="A106" s="14" t="s">
        <v>14</v>
      </c>
      <c r="B106" s="14" t="s">
        <v>69</v>
      </c>
      <c r="C106" s="14">
        <v>115</v>
      </c>
      <c r="D106" t="s">
        <v>356</v>
      </c>
      <c r="E106" t="s">
        <v>328</v>
      </c>
      <c r="L106" cm="1">
        <f t="array" ref="L106">IFERROR(INDEX(ResourceAdjustments_bySub!$S$5:$S$187,MATCH(1,($B106=ResourceAdjustments_bySub!$B$5:$B$187)*($C106=ResourceAdjustments_bySub!$C$5:$C$187)*(L$3=ResourceAdjustments_bySub!$D$5:$D$187),0),0),0)</f>
        <v>0</v>
      </c>
      <c r="M106" cm="1">
        <f t="array" ref="M106">IFERROR(INDEX(ResourceAdjustments_bySub!$S$5:$S$187,MATCH(1,($B106=ResourceAdjustments_bySub!$B$5:$B$187)*($C106=ResourceAdjustments_bySub!$C$5:$C$187)*(M$3=ResourceAdjustments_bySub!$D$5:$D$187),0),0),0)</f>
        <v>0</v>
      </c>
      <c r="N106" cm="1">
        <f t="array" ref="N106">IFERROR(INDEX(ResourceAdjustments_bySub!$S$5:$S$187,MATCH(1,($B106=ResourceAdjustments_bySub!$B$5:$B$187)*($C106=ResourceAdjustments_bySub!$C$5:$C$187)*("In-State Wind"=ResourceAdjustments_bySub!$D$5:$D$187),0),0),0)+IFERROR(INDEX(ResourceAdjustments_bySub!$S$5:$S$187,MATCH(1,($B106=ResourceAdjustments_bySub!$B$5:$B$187)*($C106=ResourceAdjustments_bySub!$C$5:$C$187)*("OOS Wind, Ext Tx"=ResourceAdjustments_bySub!$D$5:$D$187),0),0),0)</f>
        <v>0</v>
      </c>
      <c r="O106" cm="1">
        <f t="array" ref="O106">IFERROR(INDEX(ResourceAdjustments_bySub!$T$5:$T$187,MATCH(1,($B106=ResourceAdjustments_bySub!$B$5:$B$187)*($C106=ResourceAdjustments_bySub!$C$5:$C$187)*("In-State Wind"=ResourceAdjustments_bySub!$D$5:$D$187),0),0),0)+IFERROR(INDEX(ResourceAdjustments_bySub!$T$5:$T$187,MATCH(1,($B106=ResourceAdjustments_bySub!$B$5:$B$187)*($C106=ResourceAdjustments_bySub!$C$5:$C$187)*("OOS Wind, Ext Tx"=ResourceAdjustments_bySub!$D$5:$D$187),0),0),0)</f>
        <v>0</v>
      </c>
      <c r="P106" cm="1">
        <f t="array" ref="P106">IFERROR(INDEX(ResourceAdjustments_bySub!$S$5:$S$187,MATCH(1,($B106=ResourceAdjustments_bySub!$B$5:$B$187)*($C106=ResourceAdjustments_bySub!$C$5:$C$187)*(P$3=ResourceAdjustments_bySub!$D$5:$D$187),0),0),0)</f>
        <v>0</v>
      </c>
      <c r="Q106" cm="1">
        <f t="array" ref="Q106">IFERROR(INDEX(ResourceAdjustments_bySub!$S$5:$S$187,MATCH(1,($B106=ResourceAdjustments_bySub!$B$5:$B$187)*($C106=ResourceAdjustments_bySub!$C$5:$C$187)*(Q$3=ResourceAdjustments_bySub!$D$5:$D$187),0),0),0)</f>
        <v>0</v>
      </c>
      <c r="R106" cm="1">
        <f t="array" ref="R106">IFERROR(INDEX(ResourceAdjustments_bySub!$T$5:$T$187,MATCH(1,($B106=ResourceAdjustments_bySub!$B$5:$B$187)*($C106=ResourceAdjustments_bySub!$C$5:$C$187)*(R$3=ResourceAdjustments_bySub!$D$5:$D$187),0),0),0)</f>
        <v>0</v>
      </c>
      <c r="S106" cm="1">
        <f t="array" ref="S106">IFERROR(INDEX(ResourceAdjustments_bySub!$S$5:$S$187,MATCH(1,($B106=ResourceAdjustments_bySub!$B$5:$B$187)*($C106=ResourceAdjustments_bySub!$C$5:$C$187)*(S$3=ResourceAdjustments_bySub!$D$5:$D$187),0),0),0)</f>
        <v>10</v>
      </c>
      <c r="U106" cm="1">
        <f t="array" ref="U106">IFERROR(INDEX(ResourceAdjustments_bySub!$V$5:$V$187,MATCH(1,($B106=ResourceAdjustments_bySub!$B$5:$B$187)*($C106=ResourceAdjustments_bySub!$C$5:$C$187)*(U$3=ResourceAdjustments_bySub!$D$5:$D$187),0),0),0)</f>
        <v>0</v>
      </c>
      <c r="V106" cm="1">
        <f t="array" ref="V106">IFERROR(INDEX(ResourceAdjustments_bySub!$V$5:$V$187,MATCH(1,($B106=ResourceAdjustments_bySub!$B$5:$B$187)*($C106=ResourceAdjustments_bySub!$C$5:$C$187)*(V$3=ResourceAdjustments_bySub!$D$5:$D$187),0),0),0)</f>
        <v>0</v>
      </c>
      <c r="W106" cm="1">
        <f t="array" ref="W106">IFERROR(INDEX(ResourceAdjustments_bySub!$V$5:$V$187,MATCH(1,($B106=ResourceAdjustments_bySub!$B$5:$B$187)*($C106=ResourceAdjustments_bySub!$C$5:$C$187)*("In-State Wind"=ResourceAdjustments_bySub!$D$5:$D$187),0),0),0)+IFERROR(INDEX(ResourceAdjustments_bySub!$V$5:$V$187,MATCH(1,($B106=ResourceAdjustments_bySub!$B$5:$B$187)*($C106=ResourceAdjustments_bySub!$C$5:$C$187)*("OOS Wind, Ext Tx"=ResourceAdjustments_bySub!$D$5:$D$187),0),0),0)</f>
        <v>0</v>
      </c>
      <c r="X106" cm="1">
        <f t="array" ref="X106">IFERROR(INDEX(ResourceAdjustments_bySub!$W$5:$W$187,MATCH(1,($B106=ResourceAdjustments_bySub!$B$5:$B$187)*($C106=ResourceAdjustments_bySub!$C$5:$C$187)*("In-State Wind"=ResourceAdjustments_bySub!$D$5:$D$187),0),0),0)+IFERROR(INDEX(ResourceAdjustments_bySub!$W$5:$W$187,MATCH(1,($B106=ResourceAdjustments_bySub!$B$5:$B$187)*($C106=ResourceAdjustments_bySub!$C$5:$C$187)*("OOS Wind, Ext Tx"=ResourceAdjustments_bySub!$D$5:$D$187),0),0),0)</f>
        <v>0</v>
      </c>
      <c r="Y106" cm="1">
        <f t="array" ref="Y106">IFERROR(INDEX(ResourceAdjustments_bySub!$V$5:$V$187,MATCH(1,($B106=ResourceAdjustments_bySub!$B$5:$B$187)*($C106=ResourceAdjustments_bySub!$C$5:$C$187)*(Y$3=ResourceAdjustments_bySub!$D$5:$D$187),0),0),0)</f>
        <v>0</v>
      </c>
      <c r="Z106" cm="1">
        <f t="array" ref="Z106">IFERROR(INDEX(ResourceAdjustments_bySub!$V$5:$V$187,MATCH(1,($B106=ResourceAdjustments_bySub!$B$5:$B$187)*($C106=ResourceAdjustments_bySub!$C$5:$C$187)*(Z$3=ResourceAdjustments_bySub!$D$5:$D$187),0),0),0)</f>
        <v>15</v>
      </c>
      <c r="AA106" cm="1">
        <f t="array" ref="AA106">IFERROR(INDEX(ResourceAdjustments_bySub!$W$5:$W$187,MATCH(1,($B106=ResourceAdjustments_bySub!$B$5:$B$187)*($C106=ResourceAdjustments_bySub!$C$5:$C$187)*(AA$3=ResourceAdjustments_bySub!$D$5:$D$187),0),0),0)</f>
        <v>88</v>
      </c>
      <c r="AB106" cm="1">
        <f t="array" ref="AB106">IFERROR(INDEX(ResourceAdjustments_bySub!$V$5:$V$187,MATCH(1,($B106=ResourceAdjustments_bySub!$B$5:$B$187)*($C106=ResourceAdjustments_bySub!$C$5:$C$187)*(AB$3=ResourceAdjustments_bySub!$D$5:$D$187),0),0),0)</f>
        <v>39</v>
      </c>
      <c r="AD106" cm="1">
        <f t="array" ref="AD106">IFERROR(INDEX(ResourceAdjustments_bySub!$Y$5:$Y$187,MATCH(1,($B106=ResourceAdjustments_bySub!$B$5:$B$187)*($C106=ResourceAdjustments_bySub!$C$5:$C$187)*(AD$3=ResourceAdjustments_bySub!$D$5:$D$187),0),0),0)</f>
        <v>0</v>
      </c>
      <c r="AE106" cm="1">
        <f t="array" ref="AE106">IFERROR(INDEX(ResourceAdjustments_bySub!$Y$5:$Y$187,MATCH(1,($B106=ResourceAdjustments_bySub!$B$5:$B$187)*($C106=ResourceAdjustments_bySub!$C$5:$C$187)*(AE$3=ResourceAdjustments_bySub!$D$5:$D$187),0),0),0)</f>
        <v>0</v>
      </c>
    </row>
    <row r="107" spans="1:31" x14ac:dyDescent="0.35">
      <c r="A107" s="14" t="s">
        <v>30</v>
      </c>
      <c r="B107" s="14" t="s">
        <v>70</v>
      </c>
      <c r="C107" s="14">
        <v>115</v>
      </c>
      <c r="D107" t="s">
        <v>355</v>
      </c>
      <c r="E107" t="s">
        <v>327</v>
      </c>
      <c r="L107" cm="1">
        <f t="array" ref="L107">IFERROR(INDEX(ResourceAdjustments_bySub!$S$5:$S$187,MATCH(1,($B107=ResourceAdjustments_bySub!$B$5:$B$187)*($C107=ResourceAdjustments_bySub!$C$5:$C$187)*(L$3=ResourceAdjustments_bySub!$D$5:$D$187),0),0),0)</f>
        <v>0</v>
      </c>
      <c r="M107" cm="1">
        <f t="array" ref="M107">IFERROR(INDEX(ResourceAdjustments_bySub!$S$5:$S$187,MATCH(1,($B107=ResourceAdjustments_bySub!$B$5:$B$187)*($C107=ResourceAdjustments_bySub!$C$5:$C$187)*(M$3=ResourceAdjustments_bySub!$D$5:$D$187),0),0),0)</f>
        <v>0</v>
      </c>
      <c r="N107" cm="1">
        <f t="array" ref="N107">IFERROR(INDEX(ResourceAdjustments_bySub!$S$5:$S$187,MATCH(1,($B107=ResourceAdjustments_bySub!$B$5:$B$187)*($C107=ResourceAdjustments_bySub!$C$5:$C$187)*("In-State Wind"=ResourceAdjustments_bySub!$D$5:$D$187),0),0),0)+IFERROR(INDEX(ResourceAdjustments_bySub!$S$5:$S$187,MATCH(1,($B107=ResourceAdjustments_bySub!$B$5:$B$187)*($C107=ResourceAdjustments_bySub!$C$5:$C$187)*("OOS Wind, Ext Tx"=ResourceAdjustments_bySub!$D$5:$D$187),0),0),0)</f>
        <v>0</v>
      </c>
      <c r="O107" cm="1">
        <f t="array" ref="O107">IFERROR(INDEX(ResourceAdjustments_bySub!$T$5:$T$187,MATCH(1,($B107=ResourceAdjustments_bySub!$B$5:$B$187)*($C107=ResourceAdjustments_bySub!$C$5:$C$187)*("In-State Wind"=ResourceAdjustments_bySub!$D$5:$D$187),0),0),0)+IFERROR(INDEX(ResourceAdjustments_bySub!$T$5:$T$187,MATCH(1,($B107=ResourceAdjustments_bySub!$B$5:$B$187)*($C107=ResourceAdjustments_bySub!$C$5:$C$187)*("OOS Wind, Ext Tx"=ResourceAdjustments_bySub!$D$5:$D$187),0),0),0)</f>
        <v>0</v>
      </c>
      <c r="P107" cm="1">
        <f t="array" ref="P107">IFERROR(INDEX(ResourceAdjustments_bySub!$S$5:$S$187,MATCH(1,($B107=ResourceAdjustments_bySub!$B$5:$B$187)*($C107=ResourceAdjustments_bySub!$C$5:$C$187)*(P$3=ResourceAdjustments_bySub!$D$5:$D$187),0),0),0)</f>
        <v>0</v>
      </c>
      <c r="Q107" cm="1">
        <f t="array" ref="Q107">IFERROR(INDEX(ResourceAdjustments_bySub!$S$5:$S$187,MATCH(1,($B107=ResourceAdjustments_bySub!$B$5:$B$187)*($C107=ResourceAdjustments_bySub!$C$5:$C$187)*(Q$3=ResourceAdjustments_bySub!$D$5:$D$187),0),0),0)</f>
        <v>0</v>
      </c>
      <c r="R107" cm="1">
        <f t="array" ref="R107">IFERROR(INDEX(ResourceAdjustments_bySub!$T$5:$T$187,MATCH(1,($B107=ResourceAdjustments_bySub!$B$5:$B$187)*($C107=ResourceAdjustments_bySub!$C$5:$C$187)*(R$3=ResourceAdjustments_bySub!$D$5:$D$187),0),0),0)</f>
        <v>0</v>
      </c>
      <c r="S107" cm="1">
        <f t="array" ref="S107">IFERROR(INDEX(ResourceAdjustments_bySub!$S$5:$S$187,MATCH(1,($B107=ResourceAdjustments_bySub!$B$5:$B$187)*($C107=ResourceAdjustments_bySub!$C$5:$C$187)*(S$3=ResourceAdjustments_bySub!$D$5:$D$187),0),0),0)</f>
        <v>0</v>
      </c>
      <c r="U107" cm="1">
        <f t="array" ref="U107">IFERROR(INDEX(ResourceAdjustments_bySub!$V$5:$V$187,MATCH(1,($B107=ResourceAdjustments_bySub!$B$5:$B$187)*($C107=ResourceAdjustments_bySub!$C$5:$C$187)*(U$3=ResourceAdjustments_bySub!$D$5:$D$187),0),0),0)</f>
        <v>25</v>
      </c>
      <c r="V107" cm="1">
        <f t="array" ref="V107">IFERROR(INDEX(ResourceAdjustments_bySub!$V$5:$V$187,MATCH(1,($B107=ResourceAdjustments_bySub!$B$5:$B$187)*($C107=ResourceAdjustments_bySub!$C$5:$C$187)*(V$3=ResourceAdjustments_bySub!$D$5:$D$187),0),0),0)</f>
        <v>0</v>
      </c>
      <c r="W107" cm="1">
        <f t="array" ref="W107">IFERROR(INDEX(ResourceAdjustments_bySub!$V$5:$V$187,MATCH(1,($B107=ResourceAdjustments_bySub!$B$5:$B$187)*($C107=ResourceAdjustments_bySub!$C$5:$C$187)*("In-State Wind"=ResourceAdjustments_bySub!$D$5:$D$187),0),0),0)+IFERROR(INDEX(ResourceAdjustments_bySub!$V$5:$V$187,MATCH(1,($B107=ResourceAdjustments_bySub!$B$5:$B$187)*($C107=ResourceAdjustments_bySub!$C$5:$C$187)*("OOS Wind, Ext Tx"=ResourceAdjustments_bySub!$D$5:$D$187),0),0),0)</f>
        <v>0</v>
      </c>
      <c r="X107" cm="1">
        <f t="array" ref="X107">IFERROR(INDEX(ResourceAdjustments_bySub!$W$5:$W$187,MATCH(1,($B107=ResourceAdjustments_bySub!$B$5:$B$187)*($C107=ResourceAdjustments_bySub!$C$5:$C$187)*("In-State Wind"=ResourceAdjustments_bySub!$D$5:$D$187),0),0),0)+IFERROR(INDEX(ResourceAdjustments_bySub!$W$5:$W$187,MATCH(1,($B107=ResourceAdjustments_bySub!$B$5:$B$187)*($C107=ResourceAdjustments_bySub!$C$5:$C$187)*("OOS Wind, Ext Tx"=ResourceAdjustments_bySub!$D$5:$D$187),0),0),0)</f>
        <v>0</v>
      </c>
      <c r="Y107" cm="1">
        <f t="array" ref="Y107">IFERROR(INDEX(ResourceAdjustments_bySub!$V$5:$V$187,MATCH(1,($B107=ResourceAdjustments_bySub!$B$5:$B$187)*($C107=ResourceAdjustments_bySub!$C$5:$C$187)*(Y$3=ResourceAdjustments_bySub!$D$5:$D$187),0),0),0)</f>
        <v>0</v>
      </c>
      <c r="Z107" cm="1">
        <f t="array" ref="Z107">IFERROR(INDEX(ResourceAdjustments_bySub!$V$5:$V$187,MATCH(1,($B107=ResourceAdjustments_bySub!$B$5:$B$187)*($C107=ResourceAdjustments_bySub!$C$5:$C$187)*(Z$3=ResourceAdjustments_bySub!$D$5:$D$187),0),0),0)</f>
        <v>0</v>
      </c>
      <c r="AA107" cm="1">
        <f t="array" ref="AA107">IFERROR(INDEX(ResourceAdjustments_bySub!$W$5:$W$187,MATCH(1,($B107=ResourceAdjustments_bySub!$B$5:$B$187)*($C107=ResourceAdjustments_bySub!$C$5:$C$187)*(AA$3=ResourceAdjustments_bySub!$D$5:$D$187),0),0),0)</f>
        <v>0</v>
      </c>
      <c r="AB107" cm="1">
        <f t="array" ref="AB107">IFERROR(INDEX(ResourceAdjustments_bySub!$V$5:$V$187,MATCH(1,($B107=ResourceAdjustments_bySub!$B$5:$B$187)*($C107=ResourceAdjustments_bySub!$C$5:$C$187)*(AB$3=ResourceAdjustments_bySub!$D$5:$D$187),0),0),0)</f>
        <v>0</v>
      </c>
      <c r="AD107" cm="1">
        <f t="array" ref="AD107">IFERROR(INDEX(ResourceAdjustments_bySub!$Y$5:$Y$187,MATCH(1,($B107=ResourceAdjustments_bySub!$B$5:$B$187)*($C107=ResourceAdjustments_bySub!$C$5:$C$187)*(AD$3=ResourceAdjustments_bySub!$D$5:$D$187),0),0),0)</f>
        <v>0</v>
      </c>
      <c r="AE107" cm="1">
        <f t="array" ref="AE107">IFERROR(INDEX(ResourceAdjustments_bySub!$Y$5:$Y$187,MATCH(1,($B107=ResourceAdjustments_bySub!$B$5:$B$187)*($C107=ResourceAdjustments_bySub!$C$5:$C$187)*(AE$3=ResourceAdjustments_bySub!$D$5:$D$187),0),0),0)</f>
        <v>0</v>
      </c>
    </row>
    <row r="108" spans="1:31" x14ac:dyDescent="0.35">
      <c r="A108" s="14" t="s">
        <v>17</v>
      </c>
      <c r="B108" s="14" t="s">
        <v>201</v>
      </c>
      <c r="C108" s="14">
        <v>230</v>
      </c>
      <c r="D108" t="s">
        <v>357</v>
      </c>
      <c r="E108" t="s">
        <v>329</v>
      </c>
      <c r="G108" t="s">
        <v>343</v>
      </c>
      <c r="L108" cm="1">
        <f t="array" ref="L108">IFERROR(INDEX(ResourceAdjustments_bySub!$S$5:$S$187,MATCH(1,($B108=ResourceAdjustments_bySub!$B$5:$B$187)*($C108=ResourceAdjustments_bySub!$C$5:$C$187)*(L$3=ResourceAdjustments_bySub!$D$5:$D$187),0),0),0)</f>
        <v>0</v>
      </c>
      <c r="M108" cm="1">
        <f t="array" ref="M108">IFERROR(INDEX(ResourceAdjustments_bySub!$S$5:$S$187,MATCH(1,($B108=ResourceAdjustments_bySub!$B$5:$B$187)*($C108=ResourceAdjustments_bySub!$C$5:$C$187)*(M$3=ResourceAdjustments_bySub!$D$5:$D$187),0),0),0)</f>
        <v>0</v>
      </c>
      <c r="N108" cm="1">
        <f t="array" ref="N108">IFERROR(INDEX(ResourceAdjustments_bySub!$S$5:$S$187,MATCH(1,($B108=ResourceAdjustments_bySub!$B$5:$B$187)*($C108=ResourceAdjustments_bySub!$C$5:$C$187)*("In-State Wind"=ResourceAdjustments_bySub!$D$5:$D$187),0),0),0)+IFERROR(INDEX(ResourceAdjustments_bySub!$S$5:$S$187,MATCH(1,($B108=ResourceAdjustments_bySub!$B$5:$B$187)*($C108=ResourceAdjustments_bySub!$C$5:$C$187)*("OOS Wind, Ext Tx"=ResourceAdjustments_bySub!$D$5:$D$187),0),0),0)</f>
        <v>0</v>
      </c>
      <c r="O108" cm="1">
        <f t="array" ref="O108">IFERROR(INDEX(ResourceAdjustments_bySub!$T$5:$T$187,MATCH(1,($B108=ResourceAdjustments_bySub!$B$5:$B$187)*($C108=ResourceAdjustments_bySub!$C$5:$C$187)*("In-State Wind"=ResourceAdjustments_bySub!$D$5:$D$187),0),0),0)+IFERROR(INDEX(ResourceAdjustments_bySub!$T$5:$T$187,MATCH(1,($B108=ResourceAdjustments_bySub!$B$5:$B$187)*($C108=ResourceAdjustments_bySub!$C$5:$C$187)*("OOS Wind, Ext Tx"=ResourceAdjustments_bySub!$D$5:$D$187),0),0),0)</f>
        <v>0</v>
      </c>
      <c r="P108" cm="1">
        <f t="array" ref="P108">IFERROR(INDEX(ResourceAdjustments_bySub!$S$5:$S$187,MATCH(1,($B108=ResourceAdjustments_bySub!$B$5:$B$187)*($C108=ResourceAdjustments_bySub!$C$5:$C$187)*(P$3=ResourceAdjustments_bySub!$D$5:$D$187),0),0),0)</f>
        <v>0</v>
      </c>
      <c r="Q108" cm="1">
        <f t="array" ref="Q108">IFERROR(INDEX(ResourceAdjustments_bySub!$S$5:$S$187,MATCH(1,($B108=ResourceAdjustments_bySub!$B$5:$B$187)*($C108=ResourceAdjustments_bySub!$C$5:$C$187)*(Q$3=ResourceAdjustments_bySub!$D$5:$D$187),0),0),0)</f>
        <v>0</v>
      </c>
      <c r="R108" cm="1">
        <f t="array" ref="R108">IFERROR(INDEX(ResourceAdjustments_bySub!$T$5:$T$187,MATCH(1,($B108=ResourceAdjustments_bySub!$B$5:$B$187)*($C108=ResourceAdjustments_bySub!$C$5:$C$187)*(R$3=ResourceAdjustments_bySub!$D$5:$D$187),0),0),0)</f>
        <v>0</v>
      </c>
      <c r="S108" cm="1">
        <f t="array" ref="S108">IFERROR(INDEX(ResourceAdjustments_bySub!$S$5:$S$187,MATCH(1,($B108=ResourceAdjustments_bySub!$B$5:$B$187)*($C108=ResourceAdjustments_bySub!$C$5:$C$187)*(S$3=ResourceAdjustments_bySub!$D$5:$D$187),0),0),0)</f>
        <v>0</v>
      </c>
      <c r="U108" cm="1">
        <f t="array" ref="U108">IFERROR(INDEX(ResourceAdjustments_bySub!$V$5:$V$187,MATCH(1,($B108=ResourceAdjustments_bySub!$B$5:$B$187)*($C108=ResourceAdjustments_bySub!$C$5:$C$187)*(U$3=ResourceAdjustments_bySub!$D$5:$D$187),0),0),0)</f>
        <v>0</v>
      </c>
      <c r="V108" cm="1">
        <f t="array" ref="V108">IFERROR(INDEX(ResourceAdjustments_bySub!$V$5:$V$187,MATCH(1,($B108=ResourceAdjustments_bySub!$B$5:$B$187)*($C108=ResourceAdjustments_bySub!$C$5:$C$187)*(V$3=ResourceAdjustments_bySub!$D$5:$D$187),0),0),0)</f>
        <v>0</v>
      </c>
      <c r="W108" cm="1">
        <f t="array" ref="W108">IFERROR(INDEX(ResourceAdjustments_bySub!$V$5:$V$187,MATCH(1,($B108=ResourceAdjustments_bySub!$B$5:$B$187)*($C108=ResourceAdjustments_bySub!$C$5:$C$187)*("In-State Wind"=ResourceAdjustments_bySub!$D$5:$D$187),0),0),0)+IFERROR(INDEX(ResourceAdjustments_bySub!$V$5:$V$187,MATCH(1,($B108=ResourceAdjustments_bySub!$B$5:$B$187)*($C108=ResourceAdjustments_bySub!$C$5:$C$187)*("OOS Wind, Ext Tx"=ResourceAdjustments_bySub!$D$5:$D$187),0),0),0)</f>
        <v>0</v>
      </c>
      <c r="X108" cm="1">
        <f t="array" ref="X108">IFERROR(INDEX(ResourceAdjustments_bySub!$W$5:$W$187,MATCH(1,($B108=ResourceAdjustments_bySub!$B$5:$B$187)*($C108=ResourceAdjustments_bySub!$C$5:$C$187)*("In-State Wind"=ResourceAdjustments_bySub!$D$5:$D$187),0),0),0)+IFERROR(INDEX(ResourceAdjustments_bySub!$W$5:$W$187,MATCH(1,($B108=ResourceAdjustments_bySub!$B$5:$B$187)*($C108=ResourceAdjustments_bySub!$C$5:$C$187)*("OOS Wind, Ext Tx"=ResourceAdjustments_bySub!$D$5:$D$187),0),0),0)</f>
        <v>0</v>
      </c>
      <c r="Y108" cm="1">
        <f t="array" ref="Y108">IFERROR(INDEX(ResourceAdjustments_bySub!$V$5:$V$187,MATCH(1,($B108=ResourceAdjustments_bySub!$B$5:$B$187)*($C108=ResourceAdjustments_bySub!$C$5:$C$187)*(Y$3=ResourceAdjustments_bySub!$D$5:$D$187),0),0),0)</f>
        <v>0</v>
      </c>
      <c r="Z108" cm="1">
        <f t="array" ref="Z108">IFERROR(INDEX(ResourceAdjustments_bySub!$V$5:$V$187,MATCH(1,($B108=ResourceAdjustments_bySub!$B$5:$B$187)*($C108=ResourceAdjustments_bySub!$C$5:$C$187)*(Z$3=ResourceAdjustments_bySub!$D$5:$D$187),0),0),0)</f>
        <v>0</v>
      </c>
      <c r="AA108" cm="1">
        <f t="array" ref="AA108">IFERROR(INDEX(ResourceAdjustments_bySub!$W$5:$W$187,MATCH(1,($B108=ResourceAdjustments_bySub!$B$5:$B$187)*($C108=ResourceAdjustments_bySub!$C$5:$C$187)*(AA$3=ResourceAdjustments_bySub!$D$5:$D$187),0),0),0)</f>
        <v>0</v>
      </c>
      <c r="AB108" cm="1">
        <f t="array" ref="AB108">IFERROR(INDEX(ResourceAdjustments_bySub!$V$5:$V$187,MATCH(1,($B108=ResourceAdjustments_bySub!$B$5:$B$187)*($C108=ResourceAdjustments_bySub!$C$5:$C$187)*(AB$3=ResourceAdjustments_bySub!$D$5:$D$187),0),0),0)</f>
        <v>0</v>
      </c>
      <c r="AD108" cm="1">
        <f t="array" ref="AD108">IFERROR(INDEX(ResourceAdjustments_bySub!$Y$5:$Y$187,MATCH(1,($B108=ResourceAdjustments_bySub!$B$5:$B$187)*($C108=ResourceAdjustments_bySub!$C$5:$C$187)*(AD$3=ResourceAdjustments_bySub!$D$5:$D$187),0),0),0)</f>
        <v>0</v>
      </c>
      <c r="AE108" cm="1">
        <f t="array" ref="AE108">IFERROR(INDEX(ResourceAdjustments_bySub!$Y$5:$Y$187,MATCH(1,($B108=ResourceAdjustments_bySub!$B$5:$B$187)*($C108=ResourceAdjustments_bySub!$C$5:$C$187)*(AE$3=ResourceAdjustments_bySub!$D$5:$D$187),0),0),0)</f>
        <v>0</v>
      </c>
    </row>
    <row r="109" spans="1:31" x14ac:dyDescent="0.35">
      <c r="A109" s="14" t="s">
        <v>27</v>
      </c>
      <c r="B109" s="14" t="s">
        <v>71</v>
      </c>
      <c r="C109" s="14">
        <v>230</v>
      </c>
      <c r="D109" t="s">
        <v>354</v>
      </c>
      <c r="E109" t="s">
        <v>326</v>
      </c>
      <c r="L109" cm="1">
        <f t="array" ref="L109">IFERROR(INDEX(ResourceAdjustments_bySub!$S$5:$S$187,MATCH(1,($B109=ResourceAdjustments_bySub!$B$5:$B$187)*($C109=ResourceAdjustments_bySub!$C$5:$C$187)*(L$3=ResourceAdjustments_bySub!$D$5:$D$187),0),0),0)</f>
        <v>0</v>
      </c>
      <c r="M109" cm="1">
        <f t="array" ref="M109">IFERROR(INDEX(ResourceAdjustments_bySub!$S$5:$S$187,MATCH(1,($B109=ResourceAdjustments_bySub!$B$5:$B$187)*($C109=ResourceAdjustments_bySub!$C$5:$C$187)*(M$3=ResourceAdjustments_bySub!$D$5:$D$187),0),0),0)</f>
        <v>0</v>
      </c>
      <c r="N109" cm="1">
        <f t="array" ref="N109">IFERROR(INDEX(ResourceAdjustments_bySub!$S$5:$S$187,MATCH(1,($B109=ResourceAdjustments_bySub!$B$5:$B$187)*($C109=ResourceAdjustments_bySub!$C$5:$C$187)*("In-State Wind"=ResourceAdjustments_bySub!$D$5:$D$187),0),0),0)+IFERROR(INDEX(ResourceAdjustments_bySub!$S$5:$S$187,MATCH(1,($B109=ResourceAdjustments_bySub!$B$5:$B$187)*($C109=ResourceAdjustments_bySub!$C$5:$C$187)*("OOS Wind, Ext Tx"=ResourceAdjustments_bySub!$D$5:$D$187),0),0),0)</f>
        <v>0</v>
      </c>
      <c r="O109" cm="1">
        <f t="array" ref="O109">IFERROR(INDEX(ResourceAdjustments_bySub!$T$5:$T$187,MATCH(1,($B109=ResourceAdjustments_bySub!$B$5:$B$187)*($C109=ResourceAdjustments_bySub!$C$5:$C$187)*("In-State Wind"=ResourceAdjustments_bySub!$D$5:$D$187),0),0),0)+IFERROR(INDEX(ResourceAdjustments_bySub!$T$5:$T$187,MATCH(1,($B109=ResourceAdjustments_bySub!$B$5:$B$187)*($C109=ResourceAdjustments_bySub!$C$5:$C$187)*("OOS Wind, Ext Tx"=ResourceAdjustments_bySub!$D$5:$D$187),0),0),0)</f>
        <v>0</v>
      </c>
      <c r="P109" cm="1">
        <f t="array" ref="P109">IFERROR(INDEX(ResourceAdjustments_bySub!$S$5:$S$187,MATCH(1,($B109=ResourceAdjustments_bySub!$B$5:$B$187)*($C109=ResourceAdjustments_bySub!$C$5:$C$187)*(P$3=ResourceAdjustments_bySub!$D$5:$D$187),0),0),0)</f>
        <v>0</v>
      </c>
      <c r="Q109" cm="1">
        <f t="array" ref="Q109">IFERROR(INDEX(ResourceAdjustments_bySub!$S$5:$S$187,MATCH(1,($B109=ResourceAdjustments_bySub!$B$5:$B$187)*($C109=ResourceAdjustments_bySub!$C$5:$C$187)*(Q$3=ResourceAdjustments_bySub!$D$5:$D$187),0),0),0)</f>
        <v>0</v>
      </c>
      <c r="R109" cm="1">
        <f t="array" ref="R109">IFERROR(INDEX(ResourceAdjustments_bySub!$T$5:$T$187,MATCH(1,($B109=ResourceAdjustments_bySub!$B$5:$B$187)*($C109=ResourceAdjustments_bySub!$C$5:$C$187)*(R$3=ResourceAdjustments_bySub!$D$5:$D$187),0),0),0)</f>
        <v>0</v>
      </c>
      <c r="S109" cm="1">
        <f t="array" ref="S109">IFERROR(INDEX(ResourceAdjustments_bySub!$S$5:$S$187,MATCH(1,($B109=ResourceAdjustments_bySub!$B$5:$B$187)*($C109=ResourceAdjustments_bySub!$C$5:$C$187)*(S$3=ResourceAdjustments_bySub!$D$5:$D$187),0),0),0)</f>
        <v>0</v>
      </c>
      <c r="U109" cm="1">
        <f t="array" ref="U109">IFERROR(INDEX(ResourceAdjustments_bySub!$V$5:$V$187,MATCH(1,($B109=ResourceAdjustments_bySub!$B$5:$B$187)*($C109=ResourceAdjustments_bySub!$C$5:$C$187)*(U$3=ResourceAdjustments_bySub!$D$5:$D$187),0),0),0)</f>
        <v>0</v>
      </c>
      <c r="V109" cm="1">
        <f t="array" ref="V109">IFERROR(INDEX(ResourceAdjustments_bySub!$V$5:$V$187,MATCH(1,($B109=ResourceAdjustments_bySub!$B$5:$B$187)*($C109=ResourceAdjustments_bySub!$C$5:$C$187)*(V$3=ResourceAdjustments_bySub!$D$5:$D$187),0),0),0)</f>
        <v>0</v>
      </c>
      <c r="W109" cm="1">
        <f t="array" ref="W109">IFERROR(INDEX(ResourceAdjustments_bySub!$V$5:$V$187,MATCH(1,($B109=ResourceAdjustments_bySub!$B$5:$B$187)*($C109=ResourceAdjustments_bySub!$C$5:$C$187)*("In-State Wind"=ResourceAdjustments_bySub!$D$5:$D$187),0),0),0)+IFERROR(INDEX(ResourceAdjustments_bySub!$V$5:$V$187,MATCH(1,($B109=ResourceAdjustments_bySub!$B$5:$B$187)*($C109=ResourceAdjustments_bySub!$C$5:$C$187)*("OOS Wind, Ext Tx"=ResourceAdjustments_bySub!$D$5:$D$187),0),0),0)</f>
        <v>0</v>
      </c>
      <c r="X109" cm="1">
        <f t="array" ref="X109">IFERROR(INDEX(ResourceAdjustments_bySub!$W$5:$W$187,MATCH(1,($B109=ResourceAdjustments_bySub!$B$5:$B$187)*($C109=ResourceAdjustments_bySub!$C$5:$C$187)*("In-State Wind"=ResourceAdjustments_bySub!$D$5:$D$187),0),0),0)+IFERROR(INDEX(ResourceAdjustments_bySub!$W$5:$W$187,MATCH(1,($B109=ResourceAdjustments_bySub!$B$5:$B$187)*($C109=ResourceAdjustments_bySub!$C$5:$C$187)*("OOS Wind, Ext Tx"=ResourceAdjustments_bySub!$D$5:$D$187),0),0),0)</f>
        <v>0</v>
      </c>
      <c r="Y109" cm="1">
        <f t="array" ref="Y109">IFERROR(INDEX(ResourceAdjustments_bySub!$V$5:$V$187,MATCH(1,($B109=ResourceAdjustments_bySub!$B$5:$B$187)*($C109=ResourceAdjustments_bySub!$C$5:$C$187)*(Y$3=ResourceAdjustments_bySub!$D$5:$D$187),0),0),0)</f>
        <v>0</v>
      </c>
      <c r="Z109" cm="1">
        <f t="array" ref="Z109">IFERROR(INDEX(ResourceAdjustments_bySub!$V$5:$V$187,MATCH(1,($B109=ResourceAdjustments_bySub!$B$5:$B$187)*($C109=ResourceAdjustments_bySub!$C$5:$C$187)*(Z$3=ResourceAdjustments_bySub!$D$5:$D$187),0),0),0)</f>
        <v>0</v>
      </c>
      <c r="AA109" cm="1">
        <f t="array" ref="AA109">IFERROR(INDEX(ResourceAdjustments_bySub!$W$5:$W$187,MATCH(1,($B109=ResourceAdjustments_bySub!$B$5:$B$187)*($C109=ResourceAdjustments_bySub!$C$5:$C$187)*(AA$3=ResourceAdjustments_bySub!$D$5:$D$187),0),0),0)</f>
        <v>0</v>
      </c>
      <c r="AB109" cm="1">
        <f t="array" ref="AB109">IFERROR(INDEX(ResourceAdjustments_bySub!$V$5:$V$187,MATCH(1,($B109=ResourceAdjustments_bySub!$B$5:$B$187)*($C109=ResourceAdjustments_bySub!$C$5:$C$187)*(AB$3=ResourceAdjustments_bySub!$D$5:$D$187),0),0),0)</f>
        <v>200</v>
      </c>
      <c r="AD109" cm="1">
        <f t="array" ref="AD109">IFERROR(INDEX(ResourceAdjustments_bySub!$Y$5:$Y$187,MATCH(1,($B109=ResourceAdjustments_bySub!$B$5:$B$187)*($C109=ResourceAdjustments_bySub!$C$5:$C$187)*(AD$3=ResourceAdjustments_bySub!$D$5:$D$187),0),0),0)</f>
        <v>0</v>
      </c>
      <c r="AE109" cm="1">
        <f t="array" ref="AE109">IFERROR(INDEX(ResourceAdjustments_bySub!$Y$5:$Y$187,MATCH(1,($B109=ResourceAdjustments_bySub!$B$5:$B$187)*($C109=ResourceAdjustments_bySub!$C$5:$C$187)*(AE$3=ResourceAdjustments_bySub!$D$5:$D$187),0),0),0)</f>
        <v>0</v>
      </c>
    </row>
    <row r="110" spans="1:31" x14ac:dyDescent="0.35">
      <c r="A110" s="14" t="s">
        <v>30</v>
      </c>
      <c r="B110" s="14" t="s">
        <v>202</v>
      </c>
      <c r="C110" s="14">
        <v>115</v>
      </c>
      <c r="D110" t="s">
        <v>355</v>
      </c>
      <c r="E110" t="s">
        <v>327</v>
      </c>
      <c r="L110" cm="1">
        <f t="array" ref="L110">IFERROR(INDEX(ResourceAdjustments_bySub!$S$5:$S$187,MATCH(1,($B110=ResourceAdjustments_bySub!$B$5:$B$187)*($C110=ResourceAdjustments_bySub!$C$5:$C$187)*(L$3=ResourceAdjustments_bySub!$D$5:$D$187),0),0),0)</f>
        <v>0</v>
      </c>
      <c r="M110" cm="1">
        <f t="array" ref="M110">IFERROR(INDEX(ResourceAdjustments_bySub!$S$5:$S$187,MATCH(1,($B110=ResourceAdjustments_bySub!$B$5:$B$187)*($C110=ResourceAdjustments_bySub!$C$5:$C$187)*(M$3=ResourceAdjustments_bySub!$D$5:$D$187),0),0),0)</f>
        <v>0</v>
      </c>
      <c r="N110" cm="1">
        <f t="array" ref="N110">IFERROR(INDEX(ResourceAdjustments_bySub!$S$5:$S$187,MATCH(1,($B110=ResourceAdjustments_bySub!$B$5:$B$187)*($C110=ResourceAdjustments_bySub!$C$5:$C$187)*("In-State Wind"=ResourceAdjustments_bySub!$D$5:$D$187),0),0),0)+IFERROR(INDEX(ResourceAdjustments_bySub!$S$5:$S$187,MATCH(1,($B110=ResourceAdjustments_bySub!$B$5:$B$187)*($C110=ResourceAdjustments_bySub!$C$5:$C$187)*("OOS Wind, Ext Tx"=ResourceAdjustments_bySub!$D$5:$D$187),0),0),0)</f>
        <v>0</v>
      </c>
      <c r="O110" cm="1">
        <f t="array" ref="O110">IFERROR(INDEX(ResourceAdjustments_bySub!$T$5:$T$187,MATCH(1,($B110=ResourceAdjustments_bySub!$B$5:$B$187)*($C110=ResourceAdjustments_bySub!$C$5:$C$187)*("In-State Wind"=ResourceAdjustments_bySub!$D$5:$D$187),0),0),0)+IFERROR(INDEX(ResourceAdjustments_bySub!$T$5:$T$187,MATCH(1,($B110=ResourceAdjustments_bySub!$B$5:$B$187)*($C110=ResourceAdjustments_bySub!$C$5:$C$187)*("OOS Wind, Ext Tx"=ResourceAdjustments_bySub!$D$5:$D$187),0),0),0)</f>
        <v>0</v>
      </c>
      <c r="P110" cm="1">
        <f t="array" ref="P110">IFERROR(INDEX(ResourceAdjustments_bySub!$S$5:$S$187,MATCH(1,($B110=ResourceAdjustments_bySub!$B$5:$B$187)*($C110=ResourceAdjustments_bySub!$C$5:$C$187)*(P$3=ResourceAdjustments_bySub!$D$5:$D$187),0),0),0)</f>
        <v>0</v>
      </c>
      <c r="Q110" cm="1">
        <f t="array" ref="Q110">IFERROR(INDEX(ResourceAdjustments_bySub!$S$5:$S$187,MATCH(1,($B110=ResourceAdjustments_bySub!$B$5:$B$187)*($C110=ResourceAdjustments_bySub!$C$5:$C$187)*(Q$3=ResourceAdjustments_bySub!$D$5:$D$187),0),0),0)</f>
        <v>0</v>
      </c>
      <c r="R110" cm="1">
        <f t="array" ref="R110">IFERROR(INDEX(ResourceAdjustments_bySub!$T$5:$T$187,MATCH(1,($B110=ResourceAdjustments_bySub!$B$5:$B$187)*($C110=ResourceAdjustments_bySub!$C$5:$C$187)*(R$3=ResourceAdjustments_bySub!$D$5:$D$187),0),0),0)</f>
        <v>0</v>
      </c>
      <c r="S110" cm="1">
        <f t="array" ref="S110">IFERROR(INDEX(ResourceAdjustments_bySub!$S$5:$S$187,MATCH(1,($B110=ResourceAdjustments_bySub!$B$5:$B$187)*($C110=ResourceAdjustments_bySub!$C$5:$C$187)*(S$3=ResourceAdjustments_bySub!$D$5:$D$187),0),0),0)</f>
        <v>0</v>
      </c>
      <c r="U110" cm="1">
        <f t="array" ref="U110">IFERROR(INDEX(ResourceAdjustments_bySub!$V$5:$V$187,MATCH(1,($B110=ResourceAdjustments_bySub!$B$5:$B$187)*($C110=ResourceAdjustments_bySub!$C$5:$C$187)*(U$3=ResourceAdjustments_bySub!$D$5:$D$187),0),0),0)</f>
        <v>0</v>
      </c>
      <c r="V110" cm="1">
        <f t="array" ref="V110">IFERROR(INDEX(ResourceAdjustments_bySub!$V$5:$V$187,MATCH(1,($B110=ResourceAdjustments_bySub!$B$5:$B$187)*($C110=ResourceAdjustments_bySub!$C$5:$C$187)*(V$3=ResourceAdjustments_bySub!$D$5:$D$187),0),0),0)</f>
        <v>0</v>
      </c>
      <c r="W110" cm="1">
        <f t="array" ref="W110">IFERROR(INDEX(ResourceAdjustments_bySub!$V$5:$V$187,MATCH(1,($B110=ResourceAdjustments_bySub!$B$5:$B$187)*($C110=ResourceAdjustments_bySub!$C$5:$C$187)*("In-State Wind"=ResourceAdjustments_bySub!$D$5:$D$187),0),0),0)+IFERROR(INDEX(ResourceAdjustments_bySub!$V$5:$V$187,MATCH(1,($B110=ResourceAdjustments_bySub!$B$5:$B$187)*($C110=ResourceAdjustments_bySub!$C$5:$C$187)*("OOS Wind, Ext Tx"=ResourceAdjustments_bySub!$D$5:$D$187),0),0),0)</f>
        <v>0</v>
      </c>
      <c r="X110" cm="1">
        <f t="array" ref="X110">IFERROR(INDEX(ResourceAdjustments_bySub!$W$5:$W$187,MATCH(1,($B110=ResourceAdjustments_bySub!$B$5:$B$187)*($C110=ResourceAdjustments_bySub!$C$5:$C$187)*("In-State Wind"=ResourceAdjustments_bySub!$D$5:$D$187),0),0),0)+IFERROR(INDEX(ResourceAdjustments_bySub!$W$5:$W$187,MATCH(1,($B110=ResourceAdjustments_bySub!$B$5:$B$187)*($C110=ResourceAdjustments_bySub!$C$5:$C$187)*("OOS Wind, Ext Tx"=ResourceAdjustments_bySub!$D$5:$D$187),0),0),0)</f>
        <v>0</v>
      </c>
      <c r="Y110" cm="1">
        <f t="array" ref="Y110">IFERROR(INDEX(ResourceAdjustments_bySub!$V$5:$V$187,MATCH(1,($B110=ResourceAdjustments_bySub!$B$5:$B$187)*($C110=ResourceAdjustments_bySub!$C$5:$C$187)*(Y$3=ResourceAdjustments_bySub!$D$5:$D$187),0),0),0)</f>
        <v>0</v>
      </c>
      <c r="Z110" cm="1">
        <f t="array" ref="Z110">IFERROR(INDEX(ResourceAdjustments_bySub!$V$5:$V$187,MATCH(1,($B110=ResourceAdjustments_bySub!$B$5:$B$187)*($C110=ResourceAdjustments_bySub!$C$5:$C$187)*(Z$3=ResourceAdjustments_bySub!$D$5:$D$187),0),0),0)</f>
        <v>0</v>
      </c>
      <c r="AA110" cm="1">
        <f t="array" ref="AA110">IFERROR(INDEX(ResourceAdjustments_bySub!$W$5:$W$187,MATCH(1,($B110=ResourceAdjustments_bySub!$B$5:$B$187)*($C110=ResourceAdjustments_bySub!$C$5:$C$187)*(AA$3=ResourceAdjustments_bySub!$D$5:$D$187),0),0),0)</f>
        <v>0</v>
      </c>
      <c r="AB110" cm="1">
        <f t="array" ref="AB110">IFERROR(INDEX(ResourceAdjustments_bySub!$V$5:$V$187,MATCH(1,($B110=ResourceAdjustments_bySub!$B$5:$B$187)*($C110=ResourceAdjustments_bySub!$C$5:$C$187)*(AB$3=ResourceAdjustments_bySub!$D$5:$D$187),0),0),0)</f>
        <v>0</v>
      </c>
      <c r="AD110" cm="1">
        <f t="array" ref="AD110">IFERROR(INDEX(ResourceAdjustments_bySub!$Y$5:$Y$187,MATCH(1,($B110=ResourceAdjustments_bySub!$B$5:$B$187)*($C110=ResourceAdjustments_bySub!$C$5:$C$187)*(AD$3=ResourceAdjustments_bySub!$D$5:$D$187),0),0),0)</f>
        <v>0</v>
      </c>
      <c r="AE110" cm="1">
        <f t="array" ref="AE110">IFERROR(INDEX(ResourceAdjustments_bySub!$Y$5:$Y$187,MATCH(1,($B110=ResourceAdjustments_bySub!$B$5:$B$187)*($C110=ResourceAdjustments_bySub!$C$5:$C$187)*(AE$3=ResourceAdjustments_bySub!$D$5:$D$187),0),0),0)</f>
        <v>0</v>
      </c>
    </row>
    <row r="111" spans="1:31" x14ac:dyDescent="0.35">
      <c r="A111" s="14" t="s">
        <v>24</v>
      </c>
      <c r="B111" s="14" t="s">
        <v>144</v>
      </c>
      <c r="C111" s="14">
        <v>500</v>
      </c>
      <c r="D111" t="s">
        <v>361</v>
      </c>
      <c r="E111" t="s">
        <v>333</v>
      </c>
      <c r="L111" cm="1">
        <f t="array" ref="L111">IFERROR(INDEX(ResourceAdjustments_bySub!$S$5:$S$187,MATCH(1,($B111=ResourceAdjustments_bySub!$B$5:$B$187)*($C111=ResourceAdjustments_bySub!$C$5:$C$187)*(L$3=ResourceAdjustments_bySub!$D$5:$D$187),0),0),0)</f>
        <v>0</v>
      </c>
      <c r="M111" cm="1">
        <f t="array" ref="M111">IFERROR(INDEX(ResourceAdjustments_bySub!$S$5:$S$187,MATCH(1,($B111=ResourceAdjustments_bySub!$B$5:$B$187)*($C111=ResourceAdjustments_bySub!$C$5:$C$187)*(M$3=ResourceAdjustments_bySub!$D$5:$D$187),0),0),0)</f>
        <v>0</v>
      </c>
      <c r="N111" cm="1">
        <f t="array" ref="N111">IFERROR(INDEX(ResourceAdjustments_bySub!$S$5:$S$187,MATCH(1,($B111=ResourceAdjustments_bySub!$B$5:$B$187)*($C111=ResourceAdjustments_bySub!$C$5:$C$187)*("In-State Wind"=ResourceAdjustments_bySub!$D$5:$D$187),0),0),0)+IFERROR(INDEX(ResourceAdjustments_bySub!$S$5:$S$187,MATCH(1,($B111=ResourceAdjustments_bySub!$B$5:$B$187)*($C111=ResourceAdjustments_bySub!$C$5:$C$187)*("OOS Wind, Ext Tx"=ResourceAdjustments_bySub!$D$5:$D$187),0),0),0)</f>
        <v>0</v>
      </c>
      <c r="O111" cm="1">
        <f t="array" ref="O111">IFERROR(INDEX(ResourceAdjustments_bySub!$T$5:$T$187,MATCH(1,($B111=ResourceAdjustments_bySub!$B$5:$B$187)*($C111=ResourceAdjustments_bySub!$C$5:$C$187)*("In-State Wind"=ResourceAdjustments_bySub!$D$5:$D$187),0),0),0)+IFERROR(INDEX(ResourceAdjustments_bySub!$T$5:$T$187,MATCH(1,($B111=ResourceAdjustments_bySub!$B$5:$B$187)*($C111=ResourceAdjustments_bySub!$C$5:$C$187)*("OOS Wind, Ext Tx"=ResourceAdjustments_bySub!$D$5:$D$187),0),0),0)</f>
        <v>0</v>
      </c>
      <c r="P111" cm="1">
        <f t="array" ref="P111">IFERROR(INDEX(ResourceAdjustments_bySub!$S$5:$S$187,MATCH(1,($B111=ResourceAdjustments_bySub!$B$5:$B$187)*($C111=ResourceAdjustments_bySub!$C$5:$C$187)*(P$3=ResourceAdjustments_bySub!$D$5:$D$187),0),0),0)</f>
        <v>0</v>
      </c>
      <c r="Q111" cm="1">
        <f t="array" ref="Q111">IFERROR(INDEX(ResourceAdjustments_bySub!$S$5:$S$187,MATCH(1,($B111=ResourceAdjustments_bySub!$B$5:$B$187)*($C111=ResourceAdjustments_bySub!$C$5:$C$187)*(Q$3=ResourceAdjustments_bySub!$D$5:$D$187),0),0),0)</f>
        <v>0</v>
      </c>
      <c r="R111" cm="1">
        <f t="array" ref="R111">IFERROR(INDEX(ResourceAdjustments_bySub!$T$5:$T$187,MATCH(1,($B111=ResourceAdjustments_bySub!$B$5:$B$187)*($C111=ResourceAdjustments_bySub!$C$5:$C$187)*(R$3=ResourceAdjustments_bySub!$D$5:$D$187),0),0),0)</f>
        <v>0</v>
      </c>
      <c r="S111" cm="1">
        <f t="array" ref="S111">IFERROR(INDEX(ResourceAdjustments_bySub!$S$5:$S$187,MATCH(1,($B111=ResourceAdjustments_bySub!$B$5:$B$187)*($C111=ResourceAdjustments_bySub!$C$5:$C$187)*(S$3=ResourceAdjustments_bySub!$D$5:$D$187),0),0),0)</f>
        <v>0</v>
      </c>
      <c r="U111" cm="1">
        <f t="array" ref="U111">IFERROR(INDEX(ResourceAdjustments_bySub!$V$5:$V$187,MATCH(1,($B111=ResourceAdjustments_bySub!$B$5:$B$187)*($C111=ResourceAdjustments_bySub!$C$5:$C$187)*(U$3=ResourceAdjustments_bySub!$D$5:$D$187),0),0),0)</f>
        <v>0</v>
      </c>
      <c r="V111" cm="1">
        <f t="array" ref="V111">IFERROR(INDEX(ResourceAdjustments_bySub!$V$5:$V$187,MATCH(1,($B111=ResourceAdjustments_bySub!$B$5:$B$187)*($C111=ResourceAdjustments_bySub!$C$5:$C$187)*(V$3=ResourceAdjustments_bySub!$D$5:$D$187),0),0),0)</f>
        <v>0</v>
      </c>
      <c r="W111" cm="1">
        <f t="array" ref="W111">IFERROR(INDEX(ResourceAdjustments_bySub!$V$5:$V$187,MATCH(1,($B111=ResourceAdjustments_bySub!$B$5:$B$187)*($C111=ResourceAdjustments_bySub!$C$5:$C$187)*("In-State Wind"=ResourceAdjustments_bySub!$D$5:$D$187),0),0),0)+IFERROR(INDEX(ResourceAdjustments_bySub!$V$5:$V$187,MATCH(1,($B111=ResourceAdjustments_bySub!$B$5:$B$187)*($C111=ResourceAdjustments_bySub!$C$5:$C$187)*("OOS Wind, Ext Tx"=ResourceAdjustments_bySub!$D$5:$D$187),0),0),0)</f>
        <v>0</v>
      </c>
      <c r="X111" cm="1">
        <f t="array" ref="X111">IFERROR(INDEX(ResourceAdjustments_bySub!$W$5:$W$187,MATCH(1,($B111=ResourceAdjustments_bySub!$B$5:$B$187)*($C111=ResourceAdjustments_bySub!$C$5:$C$187)*("In-State Wind"=ResourceAdjustments_bySub!$D$5:$D$187),0),0),0)+IFERROR(INDEX(ResourceAdjustments_bySub!$W$5:$W$187,MATCH(1,($B111=ResourceAdjustments_bySub!$B$5:$B$187)*($C111=ResourceAdjustments_bySub!$C$5:$C$187)*("OOS Wind, Ext Tx"=ResourceAdjustments_bySub!$D$5:$D$187),0),0),0)</f>
        <v>0</v>
      </c>
      <c r="Y111" cm="1">
        <f t="array" ref="Y111">IFERROR(INDEX(ResourceAdjustments_bySub!$V$5:$V$187,MATCH(1,($B111=ResourceAdjustments_bySub!$B$5:$B$187)*($C111=ResourceAdjustments_bySub!$C$5:$C$187)*(Y$3=ResourceAdjustments_bySub!$D$5:$D$187),0),0),0)</f>
        <v>0</v>
      </c>
      <c r="Z111" cm="1">
        <f t="array" ref="Z111">IFERROR(INDEX(ResourceAdjustments_bySub!$V$5:$V$187,MATCH(1,($B111=ResourceAdjustments_bySub!$B$5:$B$187)*($C111=ResourceAdjustments_bySub!$C$5:$C$187)*(Z$3=ResourceAdjustments_bySub!$D$5:$D$187),0),0),0)</f>
        <v>0</v>
      </c>
      <c r="AA111" cm="1">
        <f t="array" ref="AA111">IFERROR(INDEX(ResourceAdjustments_bySub!$W$5:$W$187,MATCH(1,($B111=ResourceAdjustments_bySub!$B$5:$B$187)*($C111=ResourceAdjustments_bySub!$C$5:$C$187)*(AA$3=ResourceAdjustments_bySub!$D$5:$D$187),0),0),0)</f>
        <v>0</v>
      </c>
      <c r="AB111" cm="1">
        <f t="array" ref="AB111">IFERROR(INDEX(ResourceAdjustments_bySub!$V$5:$V$187,MATCH(1,($B111=ResourceAdjustments_bySub!$B$5:$B$187)*($C111=ResourceAdjustments_bySub!$C$5:$C$187)*(AB$3=ResourceAdjustments_bySub!$D$5:$D$187),0),0),0)</f>
        <v>0</v>
      </c>
      <c r="AD111" cm="1">
        <f t="array" ref="AD111">IFERROR(INDEX(ResourceAdjustments_bySub!$Y$5:$Y$187,MATCH(1,($B111=ResourceAdjustments_bySub!$B$5:$B$187)*($C111=ResourceAdjustments_bySub!$C$5:$C$187)*(AD$3=ResourceAdjustments_bySub!$D$5:$D$187),0),0),0)</f>
        <v>183.3</v>
      </c>
      <c r="AE111" cm="1">
        <f t="array" ref="AE111">IFERROR(INDEX(ResourceAdjustments_bySub!$Y$5:$Y$187,MATCH(1,($B111=ResourceAdjustments_bySub!$B$5:$B$187)*($C111=ResourceAdjustments_bySub!$C$5:$C$187)*(AE$3=ResourceAdjustments_bySub!$D$5:$D$187),0),0),0)</f>
        <v>288.5</v>
      </c>
    </row>
    <row r="112" spans="1:31" x14ac:dyDescent="0.35">
      <c r="A112" s="14" t="s">
        <v>30</v>
      </c>
      <c r="B112" s="14" t="s">
        <v>72</v>
      </c>
      <c r="C112" s="14">
        <v>115</v>
      </c>
      <c r="D112" t="s">
        <v>355</v>
      </c>
      <c r="E112" t="s">
        <v>327</v>
      </c>
      <c r="G112" t="s">
        <v>337</v>
      </c>
      <c r="I112" t="s">
        <v>350</v>
      </c>
      <c r="L112" cm="1">
        <f t="array" ref="L112">IFERROR(INDEX(ResourceAdjustments_bySub!$S$5:$S$187,MATCH(1,($B112=ResourceAdjustments_bySub!$B$5:$B$187)*($C112=ResourceAdjustments_bySub!$C$5:$C$187)*(L$3=ResourceAdjustments_bySub!$D$5:$D$187),0),0),0)</f>
        <v>0</v>
      </c>
      <c r="M112" cm="1">
        <f t="array" ref="M112">IFERROR(INDEX(ResourceAdjustments_bySub!$S$5:$S$187,MATCH(1,($B112=ResourceAdjustments_bySub!$B$5:$B$187)*($C112=ResourceAdjustments_bySub!$C$5:$C$187)*(M$3=ResourceAdjustments_bySub!$D$5:$D$187),0),0),0)</f>
        <v>0</v>
      </c>
      <c r="N112" cm="1">
        <f t="array" ref="N112">IFERROR(INDEX(ResourceAdjustments_bySub!$S$5:$S$187,MATCH(1,($B112=ResourceAdjustments_bySub!$B$5:$B$187)*($C112=ResourceAdjustments_bySub!$C$5:$C$187)*("In-State Wind"=ResourceAdjustments_bySub!$D$5:$D$187),0),0),0)+IFERROR(INDEX(ResourceAdjustments_bySub!$S$5:$S$187,MATCH(1,($B112=ResourceAdjustments_bySub!$B$5:$B$187)*($C112=ResourceAdjustments_bySub!$C$5:$C$187)*("OOS Wind, Ext Tx"=ResourceAdjustments_bySub!$D$5:$D$187),0),0),0)</f>
        <v>0</v>
      </c>
      <c r="O112" cm="1">
        <f t="array" ref="O112">IFERROR(INDEX(ResourceAdjustments_bySub!$T$5:$T$187,MATCH(1,($B112=ResourceAdjustments_bySub!$B$5:$B$187)*($C112=ResourceAdjustments_bySub!$C$5:$C$187)*("In-State Wind"=ResourceAdjustments_bySub!$D$5:$D$187),0),0),0)+IFERROR(INDEX(ResourceAdjustments_bySub!$T$5:$T$187,MATCH(1,($B112=ResourceAdjustments_bySub!$B$5:$B$187)*($C112=ResourceAdjustments_bySub!$C$5:$C$187)*("OOS Wind, Ext Tx"=ResourceAdjustments_bySub!$D$5:$D$187),0),0),0)</f>
        <v>0</v>
      </c>
      <c r="P112" cm="1">
        <f t="array" ref="P112">IFERROR(INDEX(ResourceAdjustments_bySub!$S$5:$S$187,MATCH(1,($B112=ResourceAdjustments_bySub!$B$5:$B$187)*($C112=ResourceAdjustments_bySub!$C$5:$C$187)*(P$3=ResourceAdjustments_bySub!$D$5:$D$187),0),0),0)</f>
        <v>0</v>
      </c>
      <c r="Q112" cm="1">
        <f t="array" ref="Q112">IFERROR(INDEX(ResourceAdjustments_bySub!$S$5:$S$187,MATCH(1,($B112=ResourceAdjustments_bySub!$B$5:$B$187)*($C112=ResourceAdjustments_bySub!$C$5:$C$187)*(Q$3=ResourceAdjustments_bySub!$D$5:$D$187),0),0),0)</f>
        <v>0</v>
      </c>
      <c r="R112" cm="1">
        <f t="array" ref="R112">IFERROR(INDEX(ResourceAdjustments_bySub!$T$5:$T$187,MATCH(1,($B112=ResourceAdjustments_bySub!$B$5:$B$187)*($C112=ResourceAdjustments_bySub!$C$5:$C$187)*(R$3=ResourceAdjustments_bySub!$D$5:$D$187),0),0),0)</f>
        <v>0</v>
      </c>
      <c r="S112" cm="1">
        <f t="array" ref="S112">IFERROR(INDEX(ResourceAdjustments_bySub!$S$5:$S$187,MATCH(1,($B112=ResourceAdjustments_bySub!$B$5:$B$187)*($C112=ResourceAdjustments_bySub!$C$5:$C$187)*(S$3=ResourceAdjustments_bySub!$D$5:$D$187),0),0),0)</f>
        <v>0</v>
      </c>
      <c r="U112" cm="1">
        <f t="array" ref="U112">IFERROR(INDEX(ResourceAdjustments_bySub!$V$5:$V$187,MATCH(1,($B112=ResourceAdjustments_bySub!$B$5:$B$187)*($C112=ResourceAdjustments_bySub!$C$5:$C$187)*(U$3=ResourceAdjustments_bySub!$D$5:$D$187),0),0),0)</f>
        <v>0</v>
      </c>
      <c r="V112" cm="1">
        <f t="array" ref="V112">IFERROR(INDEX(ResourceAdjustments_bySub!$V$5:$V$187,MATCH(1,($B112=ResourceAdjustments_bySub!$B$5:$B$187)*($C112=ResourceAdjustments_bySub!$C$5:$C$187)*(V$3=ResourceAdjustments_bySub!$D$5:$D$187),0),0),0)</f>
        <v>0</v>
      </c>
      <c r="W112" cm="1">
        <f t="array" ref="W112">IFERROR(INDEX(ResourceAdjustments_bySub!$V$5:$V$187,MATCH(1,($B112=ResourceAdjustments_bySub!$B$5:$B$187)*($C112=ResourceAdjustments_bySub!$C$5:$C$187)*("In-State Wind"=ResourceAdjustments_bySub!$D$5:$D$187),0),0),0)+IFERROR(INDEX(ResourceAdjustments_bySub!$V$5:$V$187,MATCH(1,($B112=ResourceAdjustments_bySub!$B$5:$B$187)*($C112=ResourceAdjustments_bySub!$C$5:$C$187)*("OOS Wind, Ext Tx"=ResourceAdjustments_bySub!$D$5:$D$187),0),0),0)</f>
        <v>0</v>
      </c>
      <c r="X112" cm="1">
        <f t="array" ref="X112">IFERROR(INDEX(ResourceAdjustments_bySub!$W$5:$W$187,MATCH(1,($B112=ResourceAdjustments_bySub!$B$5:$B$187)*($C112=ResourceAdjustments_bySub!$C$5:$C$187)*("In-State Wind"=ResourceAdjustments_bySub!$D$5:$D$187),0),0),0)+IFERROR(INDEX(ResourceAdjustments_bySub!$W$5:$W$187,MATCH(1,($B112=ResourceAdjustments_bySub!$B$5:$B$187)*($C112=ResourceAdjustments_bySub!$C$5:$C$187)*("OOS Wind, Ext Tx"=ResourceAdjustments_bySub!$D$5:$D$187),0),0),0)</f>
        <v>0</v>
      </c>
      <c r="Y112" cm="1">
        <f t="array" ref="Y112">IFERROR(INDEX(ResourceAdjustments_bySub!$V$5:$V$187,MATCH(1,($B112=ResourceAdjustments_bySub!$B$5:$B$187)*($C112=ResourceAdjustments_bySub!$C$5:$C$187)*(Y$3=ResourceAdjustments_bySub!$D$5:$D$187),0),0),0)</f>
        <v>0</v>
      </c>
      <c r="Z112" cm="1">
        <f t="array" ref="Z112">IFERROR(INDEX(ResourceAdjustments_bySub!$V$5:$V$187,MATCH(1,($B112=ResourceAdjustments_bySub!$B$5:$B$187)*($C112=ResourceAdjustments_bySub!$C$5:$C$187)*(Z$3=ResourceAdjustments_bySub!$D$5:$D$187),0),0),0)</f>
        <v>0</v>
      </c>
      <c r="AA112" cm="1">
        <f t="array" ref="AA112">IFERROR(INDEX(ResourceAdjustments_bySub!$W$5:$W$187,MATCH(1,($B112=ResourceAdjustments_bySub!$B$5:$B$187)*($C112=ResourceAdjustments_bySub!$C$5:$C$187)*(AA$3=ResourceAdjustments_bySub!$D$5:$D$187),0),0),0)</f>
        <v>0</v>
      </c>
      <c r="AB112" cm="1">
        <f t="array" ref="AB112">IFERROR(INDEX(ResourceAdjustments_bySub!$V$5:$V$187,MATCH(1,($B112=ResourceAdjustments_bySub!$B$5:$B$187)*($C112=ResourceAdjustments_bySub!$C$5:$C$187)*(AB$3=ResourceAdjustments_bySub!$D$5:$D$187),0),0),0)</f>
        <v>15</v>
      </c>
      <c r="AD112" cm="1">
        <f t="array" ref="AD112">IFERROR(INDEX(ResourceAdjustments_bySub!$Y$5:$Y$187,MATCH(1,($B112=ResourceAdjustments_bySub!$B$5:$B$187)*($C112=ResourceAdjustments_bySub!$C$5:$C$187)*(AD$3=ResourceAdjustments_bySub!$D$5:$D$187),0),0),0)</f>
        <v>0</v>
      </c>
      <c r="AE112" cm="1">
        <f t="array" ref="AE112">IFERROR(INDEX(ResourceAdjustments_bySub!$Y$5:$Y$187,MATCH(1,($B112=ResourceAdjustments_bySub!$B$5:$B$187)*($C112=ResourceAdjustments_bySub!$C$5:$C$187)*(AE$3=ResourceAdjustments_bySub!$D$5:$D$187),0),0),0)</f>
        <v>0</v>
      </c>
    </row>
    <row r="113" spans="1:31" x14ac:dyDescent="0.35">
      <c r="A113" s="14" t="s">
        <v>30</v>
      </c>
      <c r="B113" s="14" t="s">
        <v>203</v>
      </c>
      <c r="C113" s="14">
        <v>500</v>
      </c>
      <c r="D113" t="s">
        <v>355</v>
      </c>
      <c r="E113" t="s">
        <v>327</v>
      </c>
      <c r="I113" t="s">
        <v>350</v>
      </c>
      <c r="L113" cm="1">
        <f t="array" ref="L113">IFERROR(INDEX(ResourceAdjustments_bySub!$S$5:$S$187,MATCH(1,($B113=ResourceAdjustments_bySub!$B$5:$B$187)*($C113=ResourceAdjustments_bySub!$C$5:$C$187)*(L$3=ResourceAdjustments_bySub!$D$5:$D$187),0),0),0)</f>
        <v>0</v>
      </c>
      <c r="M113" cm="1">
        <f t="array" ref="M113">IFERROR(INDEX(ResourceAdjustments_bySub!$S$5:$S$187,MATCH(1,($B113=ResourceAdjustments_bySub!$B$5:$B$187)*($C113=ResourceAdjustments_bySub!$C$5:$C$187)*(M$3=ResourceAdjustments_bySub!$D$5:$D$187),0),0),0)</f>
        <v>0</v>
      </c>
      <c r="N113" cm="1">
        <f t="array" ref="N113">IFERROR(INDEX(ResourceAdjustments_bySub!$S$5:$S$187,MATCH(1,($B113=ResourceAdjustments_bySub!$B$5:$B$187)*($C113=ResourceAdjustments_bySub!$C$5:$C$187)*("In-State Wind"=ResourceAdjustments_bySub!$D$5:$D$187),0),0),0)+IFERROR(INDEX(ResourceAdjustments_bySub!$S$5:$S$187,MATCH(1,($B113=ResourceAdjustments_bySub!$B$5:$B$187)*($C113=ResourceAdjustments_bySub!$C$5:$C$187)*("OOS Wind, Ext Tx"=ResourceAdjustments_bySub!$D$5:$D$187),0),0),0)</f>
        <v>0</v>
      </c>
      <c r="O113" cm="1">
        <f t="array" ref="O113">IFERROR(INDEX(ResourceAdjustments_bySub!$T$5:$T$187,MATCH(1,($B113=ResourceAdjustments_bySub!$B$5:$B$187)*($C113=ResourceAdjustments_bySub!$C$5:$C$187)*("In-State Wind"=ResourceAdjustments_bySub!$D$5:$D$187),0),0),0)+IFERROR(INDEX(ResourceAdjustments_bySub!$T$5:$T$187,MATCH(1,($B113=ResourceAdjustments_bySub!$B$5:$B$187)*($C113=ResourceAdjustments_bySub!$C$5:$C$187)*("OOS Wind, Ext Tx"=ResourceAdjustments_bySub!$D$5:$D$187),0),0),0)</f>
        <v>0</v>
      </c>
      <c r="P113" cm="1">
        <f t="array" ref="P113">IFERROR(INDEX(ResourceAdjustments_bySub!$S$5:$S$187,MATCH(1,($B113=ResourceAdjustments_bySub!$B$5:$B$187)*($C113=ResourceAdjustments_bySub!$C$5:$C$187)*(P$3=ResourceAdjustments_bySub!$D$5:$D$187),0),0),0)</f>
        <v>0</v>
      </c>
      <c r="Q113" cm="1">
        <f t="array" ref="Q113">IFERROR(INDEX(ResourceAdjustments_bySub!$S$5:$S$187,MATCH(1,($B113=ResourceAdjustments_bySub!$B$5:$B$187)*($C113=ResourceAdjustments_bySub!$C$5:$C$187)*(Q$3=ResourceAdjustments_bySub!$D$5:$D$187),0),0),0)</f>
        <v>0</v>
      </c>
      <c r="R113" cm="1">
        <f t="array" ref="R113">IFERROR(INDEX(ResourceAdjustments_bySub!$T$5:$T$187,MATCH(1,($B113=ResourceAdjustments_bySub!$B$5:$B$187)*($C113=ResourceAdjustments_bySub!$C$5:$C$187)*(R$3=ResourceAdjustments_bySub!$D$5:$D$187),0),0),0)</f>
        <v>0</v>
      </c>
      <c r="S113" cm="1">
        <f t="array" ref="S113">IFERROR(INDEX(ResourceAdjustments_bySub!$S$5:$S$187,MATCH(1,($B113=ResourceAdjustments_bySub!$B$5:$B$187)*($C113=ResourceAdjustments_bySub!$C$5:$C$187)*(S$3=ResourceAdjustments_bySub!$D$5:$D$187),0),0),0)</f>
        <v>0</v>
      </c>
      <c r="U113" cm="1">
        <f t="array" ref="U113">IFERROR(INDEX(ResourceAdjustments_bySub!$V$5:$V$187,MATCH(1,($B113=ResourceAdjustments_bySub!$B$5:$B$187)*($C113=ResourceAdjustments_bySub!$C$5:$C$187)*(U$3=ResourceAdjustments_bySub!$D$5:$D$187),0),0),0)</f>
        <v>0</v>
      </c>
      <c r="V113" cm="1">
        <f t="array" ref="V113">IFERROR(INDEX(ResourceAdjustments_bySub!$V$5:$V$187,MATCH(1,($B113=ResourceAdjustments_bySub!$B$5:$B$187)*($C113=ResourceAdjustments_bySub!$C$5:$C$187)*(V$3=ResourceAdjustments_bySub!$D$5:$D$187),0),0),0)</f>
        <v>0</v>
      </c>
      <c r="W113" cm="1">
        <f t="array" ref="W113">IFERROR(INDEX(ResourceAdjustments_bySub!$V$5:$V$187,MATCH(1,($B113=ResourceAdjustments_bySub!$B$5:$B$187)*($C113=ResourceAdjustments_bySub!$C$5:$C$187)*("In-State Wind"=ResourceAdjustments_bySub!$D$5:$D$187),0),0),0)+IFERROR(INDEX(ResourceAdjustments_bySub!$V$5:$V$187,MATCH(1,($B113=ResourceAdjustments_bySub!$B$5:$B$187)*($C113=ResourceAdjustments_bySub!$C$5:$C$187)*("OOS Wind, Ext Tx"=ResourceAdjustments_bySub!$D$5:$D$187),0),0),0)</f>
        <v>0</v>
      </c>
      <c r="X113" cm="1">
        <f t="array" ref="X113">IFERROR(INDEX(ResourceAdjustments_bySub!$W$5:$W$187,MATCH(1,($B113=ResourceAdjustments_bySub!$B$5:$B$187)*($C113=ResourceAdjustments_bySub!$C$5:$C$187)*("In-State Wind"=ResourceAdjustments_bySub!$D$5:$D$187),0),0),0)+IFERROR(INDEX(ResourceAdjustments_bySub!$W$5:$W$187,MATCH(1,($B113=ResourceAdjustments_bySub!$B$5:$B$187)*($C113=ResourceAdjustments_bySub!$C$5:$C$187)*("OOS Wind, Ext Tx"=ResourceAdjustments_bySub!$D$5:$D$187),0),0),0)</f>
        <v>0</v>
      </c>
      <c r="Y113" cm="1">
        <f t="array" ref="Y113">IFERROR(INDEX(ResourceAdjustments_bySub!$V$5:$V$187,MATCH(1,($B113=ResourceAdjustments_bySub!$B$5:$B$187)*($C113=ResourceAdjustments_bySub!$C$5:$C$187)*(Y$3=ResourceAdjustments_bySub!$D$5:$D$187),0),0),0)</f>
        <v>0</v>
      </c>
      <c r="Z113" cm="1">
        <f t="array" ref="Z113">IFERROR(INDEX(ResourceAdjustments_bySub!$V$5:$V$187,MATCH(1,($B113=ResourceAdjustments_bySub!$B$5:$B$187)*($C113=ResourceAdjustments_bySub!$C$5:$C$187)*(Z$3=ResourceAdjustments_bySub!$D$5:$D$187),0),0),0)</f>
        <v>0</v>
      </c>
      <c r="AA113" cm="1">
        <f t="array" ref="AA113">IFERROR(INDEX(ResourceAdjustments_bySub!$W$5:$W$187,MATCH(1,($B113=ResourceAdjustments_bySub!$B$5:$B$187)*($C113=ResourceAdjustments_bySub!$C$5:$C$187)*(AA$3=ResourceAdjustments_bySub!$D$5:$D$187),0),0),0)</f>
        <v>0</v>
      </c>
      <c r="AB113" cm="1">
        <f t="array" ref="AB113">IFERROR(INDEX(ResourceAdjustments_bySub!$V$5:$V$187,MATCH(1,($B113=ResourceAdjustments_bySub!$B$5:$B$187)*($C113=ResourceAdjustments_bySub!$C$5:$C$187)*(AB$3=ResourceAdjustments_bySub!$D$5:$D$187),0),0),0)</f>
        <v>0</v>
      </c>
      <c r="AD113" cm="1">
        <f t="array" ref="AD113">IFERROR(INDEX(ResourceAdjustments_bySub!$Y$5:$Y$187,MATCH(1,($B113=ResourceAdjustments_bySub!$B$5:$B$187)*($C113=ResourceAdjustments_bySub!$C$5:$C$187)*(AD$3=ResourceAdjustments_bySub!$D$5:$D$187),0),0),0)</f>
        <v>0</v>
      </c>
      <c r="AE113" cm="1">
        <f t="array" ref="AE113">IFERROR(INDEX(ResourceAdjustments_bySub!$Y$5:$Y$187,MATCH(1,($B113=ResourceAdjustments_bySub!$B$5:$B$187)*($C113=ResourceAdjustments_bySub!$C$5:$C$187)*(AE$3=ResourceAdjustments_bySub!$D$5:$D$187),0),0),0)</f>
        <v>0</v>
      </c>
    </row>
    <row r="114" spans="1:31" x14ac:dyDescent="0.35">
      <c r="A114" s="14" t="s">
        <v>27</v>
      </c>
      <c r="B114" s="14" t="s">
        <v>204</v>
      </c>
      <c r="C114" s="14">
        <v>230</v>
      </c>
      <c r="D114" t="s">
        <v>354</v>
      </c>
      <c r="E114" t="s">
        <v>326</v>
      </c>
      <c r="L114" cm="1">
        <f t="array" ref="L114">IFERROR(INDEX(ResourceAdjustments_bySub!$S$5:$S$187,MATCH(1,($B114=ResourceAdjustments_bySub!$B$5:$B$187)*($C114=ResourceAdjustments_bySub!$C$5:$C$187)*(L$3=ResourceAdjustments_bySub!$D$5:$D$187),0),0),0)</f>
        <v>0</v>
      </c>
      <c r="M114" cm="1">
        <f t="array" ref="M114">IFERROR(INDEX(ResourceAdjustments_bySub!$S$5:$S$187,MATCH(1,($B114=ResourceAdjustments_bySub!$B$5:$B$187)*($C114=ResourceAdjustments_bySub!$C$5:$C$187)*(M$3=ResourceAdjustments_bySub!$D$5:$D$187),0),0),0)</f>
        <v>0</v>
      </c>
      <c r="N114" cm="1">
        <f t="array" ref="N114">IFERROR(INDEX(ResourceAdjustments_bySub!$S$5:$S$187,MATCH(1,($B114=ResourceAdjustments_bySub!$B$5:$B$187)*($C114=ResourceAdjustments_bySub!$C$5:$C$187)*("In-State Wind"=ResourceAdjustments_bySub!$D$5:$D$187),0),0),0)+IFERROR(INDEX(ResourceAdjustments_bySub!$S$5:$S$187,MATCH(1,($B114=ResourceAdjustments_bySub!$B$5:$B$187)*($C114=ResourceAdjustments_bySub!$C$5:$C$187)*("OOS Wind, Ext Tx"=ResourceAdjustments_bySub!$D$5:$D$187),0),0),0)</f>
        <v>0</v>
      </c>
      <c r="O114" cm="1">
        <f t="array" ref="O114">IFERROR(INDEX(ResourceAdjustments_bySub!$T$5:$T$187,MATCH(1,($B114=ResourceAdjustments_bySub!$B$5:$B$187)*($C114=ResourceAdjustments_bySub!$C$5:$C$187)*("In-State Wind"=ResourceAdjustments_bySub!$D$5:$D$187),0),0),0)+IFERROR(INDEX(ResourceAdjustments_bySub!$T$5:$T$187,MATCH(1,($B114=ResourceAdjustments_bySub!$B$5:$B$187)*($C114=ResourceAdjustments_bySub!$C$5:$C$187)*("OOS Wind, Ext Tx"=ResourceAdjustments_bySub!$D$5:$D$187),0),0),0)</f>
        <v>0</v>
      </c>
      <c r="P114" cm="1">
        <f t="array" ref="P114">IFERROR(INDEX(ResourceAdjustments_bySub!$S$5:$S$187,MATCH(1,($B114=ResourceAdjustments_bySub!$B$5:$B$187)*($C114=ResourceAdjustments_bySub!$C$5:$C$187)*(P$3=ResourceAdjustments_bySub!$D$5:$D$187),0),0),0)</f>
        <v>0</v>
      </c>
      <c r="Q114" cm="1">
        <f t="array" ref="Q114">IFERROR(INDEX(ResourceAdjustments_bySub!$S$5:$S$187,MATCH(1,($B114=ResourceAdjustments_bySub!$B$5:$B$187)*($C114=ResourceAdjustments_bySub!$C$5:$C$187)*(Q$3=ResourceAdjustments_bySub!$D$5:$D$187),0),0),0)</f>
        <v>0</v>
      </c>
      <c r="R114" cm="1">
        <f t="array" ref="R114">IFERROR(INDEX(ResourceAdjustments_bySub!$T$5:$T$187,MATCH(1,($B114=ResourceAdjustments_bySub!$B$5:$B$187)*($C114=ResourceAdjustments_bySub!$C$5:$C$187)*(R$3=ResourceAdjustments_bySub!$D$5:$D$187),0),0),0)</f>
        <v>0</v>
      </c>
      <c r="S114" cm="1">
        <f t="array" ref="S114">IFERROR(INDEX(ResourceAdjustments_bySub!$S$5:$S$187,MATCH(1,($B114=ResourceAdjustments_bySub!$B$5:$B$187)*($C114=ResourceAdjustments_bySub!$C$5:$C$187)*(S$3=ResourceAdjustments_bySub!$D$5:$D$187),0),0),0)</f>
        <v>0</v>
      </c>
      <c r="U114" cm="1">
        <f t="array" ref="U114">IFERROR(INDEX(ResourceAdjustments_bySub!$V$5:$V$187,MATCH(1,($B114=ResourceAdjustments_bySub!$B$5:$B$187)*($C114=ResourceAdjustments_bySub!$C$5:$C$187)*(U$3=ResourceAdjustments_bySub!$D$5:$D$187),0),0),0)</f>
        <v>0</v>
      </c>
      <c r="V114" cm="1">
        <f t="array" ref="V114">IFERROR(INDEX(ResourceAdjustments_bySub!$V$5:$V$187,MATCH(1,($B114=ResourceAdjustments_bySub!$B$5:$B$187)*($C114=ResourceAdjustments_bySub!$C$5:$C$187)*(V$3=ResourceAdjustments_bySub!$D$5:$D$187),0),0),0)</f>
        <v>0</v>
      </c>
      <c r="W114" cm="1">
        <f t="array" ref="W114">IFERROR(INDEX(ResourceAdjustments_bySub!$V$5:$V$187,MATCH(1,($B114=ResourceAdjustments_bySub!$B$5:$B$187)*($C114=ResourceAdjustments_bySub!$C$5:$C$187)*("In-State Wind"=ResourceAdjustments_bySub!$D$5:$D$187),0),0),0)+IFERROR(INDEX(ResourceAdjustments_bySub!$V$5:$V$187,MATCH(1,($B114=ResourceAdjustments_bySub!$B$5:$B$187)*($C114=ResourceAdjustments_bySub!$C$5:$C$187)*("OOS Wind, Ext Tx"=ResourceAdjustments_bySub!$D$5:$D$187),0),0),0)</f>
        <v>0</v>
      </c>
      <c r="X114" cm="1">
        <f t="array" ref="X114">IFERROR(INDEX(ResourceAdjustments_bySub!$W$5:$W$187,MATCH(1,($B114=ResourceAdjustments_bySub!$B$5:$B$187)*($C114=ResourceAdjustments_bySub!$C$5:$C$187)*("In-State Wind"=ResourceAdjustments_bySub!$D$5:$D$187),0),0),0)+IFERROR(INDEX(ResourceAdjustments_bySub!$W$5:$W$187,MATCH(1,($B114=ResourceAdjustments_bySub!$B$5:$B$187)*($C114=ResourceAdjustments_bySub!$C$5:$C$187)*("OOS Wind, Ext Tx"=ResourceAdjustments_bySub!$D$5:$D$187),0),0),0)</f>
        <v>0</v>
      </c>
      <c r="Y114" cm="1">
        <f t="array" ref="Y114">IFERROR(INDEX(ResourceAdjustments_bySub!$V$5:$V$187,MATCH(1,($B114=ResourceAdjustments_bySub!$B$5:$B$187)*($C114=ResourceAdjustments_bySub!$C$5:$C$187)*(Y$3=ResourceAdjustments_bySub!$D$5:$D$187),0),0),0)</f>
        <v>0</v>
      </c>
      <c r="Z114" cm="1">
        <f t="array" ref="Z114">IFERROR(INDEX(ResourceAdjustments_bySub!$V$5:$V$187,MATCH(1,($B114=ResourceAdjustments_bySub!$B$5:$B$187)*($C114=ResourceAdjustments_bySub!$C$5:$C$187)*(Z$3=ResourceAdjustments_bySub!$D$5:$D$187),0),0),0)</f>
        <v>0</v>
      </c>
      <c r="AA114" cm="1">
        <f t="array" ref="AA114">IFERROR(INDEX(ResourceAdjustments_bySub!$W$5:$W$187,MATCH(1,($B114=ResourceAdjustments_bySub!$B$5:$B$187)*($C114=ResourceAdjustments_bySub!$C$5:$C$187)*(AA$3=ResourceAdjustments_bySub!$D$5:$D$187),0),0),0)</f>
        <v>0</v>
      </c>
      <c r="AB114" cm="1">
        <f t="array" ref="AB114">IFERROR(INDEX(ResourceAdjustments_bySub!$V$5:$V$187,MATCH(1,($B114=ResourceAdjustments_bySub!$B$5:$B$187)*($C114=ResourceAdjustments_bySub!$C$5:$C$187)*(AB$3=ResourceAdjustments_bySub!$D$5:$D$187),0),0),0)</f>
        <v>0</v>
      </c>
      <c r="AD114" cm="1">
        <f t="array" ref="AD114">IFERROR(INDEX(ResourceAdjustments_bySub!$Y$5:$Y$187,MATCH(1,($B114=ResourceAdjustments_bySub!$B$5:$B$187)*($C114=ResourceAdjustments_bySub!$C$5:$C$187)*(AD$3=ResourceAdjustments_bySub!$D$5:$D$187),0),0),0)</f>
        <v>0</v>
      </c>
      <c r="AE114" cm="1">
        <f t="array" ref="AE114">IFERROR(INDEX(ResourceAdjustments_bySub!$Y$5:$Y$187,MATCH(1,($B114=ResourceAdjustments_bySub!$B$5:$B$187)*($C114=ResourceAdjustments_bySub!$C$5:$C$187)*(AE$3=ResourceAdjustments_bySub!$D$5:$D$187),0),0),0)</f>
        <v>0</v>
      </c>
    </row>
    <row r="115" spans="1:31" x14ac:dyDescent="0.35">
      <c r="A115" s="14" t="s">
        <v>24</v>
      </c>
      <c r="B115" s="14" t="s">
        <v>205</v>
      </c>
      <c r="C115" s="14">
        <v>230</v>
      </c>
      <c r="D115" t="s">
        <v>362</v>
      </c>
      <c r="E115" t="s">
        <v>334</v>
      </c>
      <c r="F115" t="s">
        <v>325</v>
      </c>
      <c r="L115" cm="1">
        <f t="array" ref="L115">IFERROR(INDEX(ResourceAdjustments_bySub!$S$5:$S$187,MATCH(1,($B115=ResourceAdjustments_bySub!$B$5:$B$187)*($C115=ResourceAdjustments_bySub!$C$5:$C$187)*(L$3=ResourceAdjustments_bySub!$D$5:$D$187),0),0),0)</f>
        <v>0</v>
      </c>
      <c r="M115" cm="1">
        <f t="array" ref="M115">IFERROR(INDEX(ResourceAdjustments_bySub!$S$5:$S$187,MATCH(1,($B115=ResourceAdjustments_bySub!$B$5:$B$187)*($C115=ResourceAdjustments_bySub!$C$5:$C$187)*(M$3=ResourceAdjustments_bySub!$D$5:$D$187),0),0),0)</f>
        <v>0</v>
      </c>
      <c r="N115" cm="1">
        <f t="array" ref="N115">IFERROR(INDEX(ResourceAdjustments_bySub!$S$5:$S$187,MATCH(1,($B115=ResourceAdjustments_bySub!$B$5:$B$187)*($C115=ResourceAdjustments_bySub!$C$5:$C$187)*("In-State Wind"=ResourceAdjustments_bySub!$D$5:$D$187),0),0),0)+IFERROR(INDEX(ResourceAdjustments_bySub!$S$5:$S$187,MATCH(1,($B115=ResourceAdjustments_bySub!$B$5:$B$187)*($C115=ResourceAdjustments_bySub!$C$5:$C$187)*("OOS Wind, Ext Tx"=ResourceAdjustments_bySub!$D$5:$D$187),0),0),0)</f>
        <v>0</v>
      </c>
      <c r="O115" cm="1">
        <f t="array" ref="O115">IFERROR(INDEX(ResourceAdjustments_bySub!$T$5:$T$187,MATCH(1,($B115=ResourceAdjustments_bySub!$B$5:$B$187)*($C115=ResourceAdjustments_bySub!$C$5:$C$187)*("In-State Wind"=ResourceAdjustments_bySub!$D$5:$D$187),0),0),0)+IFERROR(INDEX(ResourceAdjustments_bySub!$T$5:$T$187,MATCH(1,($B115=ResourceAdjustments_bySub!$B$5:$B$187)*($C115=ResourceAdjustments_bySub!$C$5:$C$187)*("OOS Wind, Ext Tx"=ResourceAdjustments_bySub!$D$5:$D$187),0),0),0)</f>
        <v>0</v>
      </c>
      <c r="P115" cm="1">
        <f t="array" ref="P115">IFERROR(INDEX(ResourceAdjustments_bySub!$S$5:$S$187,MATCH(1,($B115=ResourceAdjustments_bySub!$B$5:$B$187)*($C115=ResourceAdjustments_bySub!$C$5:$C$187)*(P$3=ResourceAdjustments_bySub!$D$5:$D$187),0),0),0)</f>
        <v>0</v>
      </c>
      <c r="Q115" cm="1">
        <f t="array" ref="Q115">IFERROR(INDEX(ResourceAdjustments_bySub!$S$5:$S$187,MATCH(1,($B115=ResourceAdjustments_bySub!$B$5:$B$187)*($C115=ResourceAdjustments_bySub!$C$5:$C$187)*(Q$3=ResourceAdjustments_bySub!$D$5:$D$187),0),0),0)</f>
        <v>0</v>
      </c>
      <c r="R115" cm="1">
        <f t="array" ref="R115">IFERROR(INDEX(ResourceAdjustments_bySub!$T$5:$T$187,MATCH(1,($B115=ResourceAdjustments_bySub!$B$5:$B$187)*($C115=ResourceAdjustments_bySub!$C$5:$C$187)*(R$3=ResourceAdjustments_bySub!$D$5:$D$187),0),0),0)</f>
        <v>0</v>
      </c>
      <c r="S115" cm="1">
        <f t="array" ref="S115">IFERROR(INDEX(ResourceAdjustments_bySub!$S$5:$S$187,MATCH(1,($B115=ResourceAdjustments_bySub!$B$5:$B$187)*($C115=ResourceAdjustments_bySub!$C$5:$C$187)*(S$3=ResourceAdjustments_bySub!$D$5:$D$187),0),0),0)</f>
        <v>0</v>
      </c>
      <c r="U115" cm="1">
        <f t="array" ref="U115">IFERROR(INDEX(ResourceAdjustments_bySub!$V$5:$V$187,MATCH(1,($B115=ResourceAdjustments_bySub!$B$5:$B$187)*($C115=ResourceAdjustments_bySub!$C$5:$C$187)*(U$3=ResourceAdjustments_bySub!$D$5:$D$187),0),0),0)</f>
        <v>0</v>
      </c>
      <c r="V115">
        <v>600</v>
      </c>
      <c r="W115" cm="1">
        <f t="array" ref="W115">IFERROR(INDEX(ResourceAdjustments_bySub!$V$5:$V$187,MATCH(1,($B115=ResourceAdjustments_bySub!$B$5:$B$187)*($C115=ResourceAdjustments_bySub!$C$5:$C$187)*("In-State Wind"=ResourceAdjustments_bySub!$D$5:$D$187),0),0),0)+IFERROR(INDEX(ResourceAdjustments_bySub!$V$5:$V$187,MATCH(1,($B115=ResourceAdjustments_bySub!$B$5:$B$187)*($C115=ResourceAdjustments_bySub!$C$5:$C$187)*("OOS Wind, Ext Tx"=ResourceAdjustments_bySub!$D$5:$D$187),0),0),0)</f>
        <v>0</v>
      </c>
      <c r="X115" cm="1">
        <f t="array" ref="X115">IFERROR(INDEX(ResourceAdjustments_bySub!$W$5:$W$187,MATCH(1,($B115=ResourceAdjustments_bySub!$B$5:$B$187)*($C115=ResourceAdjustments_bySub!$C$5:$C$187)*("In-State Wind"=ResourceAdjustments_bySub!$D$5:$D$187),0),0),0)+IFERROR(INDEX(ResourceAdjustments_bySub!$W$5:$W$187,MATCH(1,($B115=ResourceAdjustments_bySub!$B$5:$B$187)*($C115=ResourceAdjustments_bySub!$C$5:$C$187)*("OOS Wind, Ext Tx"=ResourceAdjustments_bySub!$D$5:$D$187),0),0),0)</f>
        <v>0</v>
      </c>
      <c r="Y115" cm="1">
        <f t="array" ref="Y115">IFERROR(INDEX(ResourceAdjustments_bySub!$V$5:$V$187,MATCH(1,($B115=ResourceAdjustments_bySub!$B$5:$B$187)*($C115=ResourceAdjustments_bySub!$C$5:$C$187)*(Y$3=ResourceAdjustments_bySub!$D$5:$D$187),0),0),0)</f>
        <v>0</v>
      </c>
      <c r="Z115" cm="1">
        <f t="array" ref="Z115">IFERROR(INDEX(ResourceAdjustments_bySub!$V$5:$V$187,MATCH(1,($B115=ResourceAdjustments_bySub!$B$5:$B$187)*($C115=ResourceAdjustments_bySub!$C$5:$C$187)*(Z$3=ResourceAdjustments_bySub!$D$5:$D$187),0),0),0)</f>
        <v>0</v>
      </c>
      <c r="AA115" cm="1">
        <f t="array" ref="AA115">IFERROR(INDEX(ResourceAdjustments_bySub!$W$5:$W$187,MATCH(1,($B115=ResourceAdjustments_bySub!$B$5:$B$187)*($C115=ResourceAdjustments_bySub!$C$5:$C$187)*(AA$3=ResourceAdjustments_bySub!$D$5:$D$187),0),0),0)</f>
        <v>0</v>
      </c>
      <c r="AB115" cm="1">
        <f t="array" ref="AB115">IFERROR(INDEX(ResourceAdjustments_bySub!$V$5:$V$187,MATCH(1,($B115=ResourceAdjustments_bySub!$B$5:$B$187)*($C115=ResourceAdjustments_bySub!$C$5:$C$187)*(AB$3=ResourceAdjustments_bySub!$D$5:$D$187),0),0),0)</f>
        <v>0</v>
      </c>
      <c r="AD115" cm="1">
        <f t="array" ref="AD115">IFERROR(INDEX(ResourceAdjustments_bySub!$Y$5:$Y$187,MATCH(1,($B115=ResourceAdjustments_bySub!$B$5:$B$187)*($C115=ResourceAdjustments_bySub!$C$5:$C$187)*(AD$3=ResourceAdjustments_bySub!$D$5:$D$187),0),0),0)</f>
        <v>0</v>
      </c>
      <c r="AE115" cm="1">
        <f t="array" ref="AE115">IFERROR(INDEX(ResourceAdjustments_bySub!$Y$5:$Y$187,MATCH(1,($B115=ResourceAdjustments_bySub!$B$5:$B$187)*($C115=ResourceAdjustments_bySub!$C$5:$C$187)*(AE$3=ResourceAdjustments_bySub!$D$5:$D$187),0),0),0)</f>
        <v>0</v>
      </c>
    </row>
    <row r="116" spans="1:31" x14ac:dyDescent="0.35">
      <c r="A116" s="14" t="s">
        <v>24</v>
      </c>
      <c r="B116" s="14" t="s">
        <v>205</v>
      </c>
      <c r="C116" s="14">
        <v>161</v>
      </c>
      <c r="D116" t="s">
        <v>362</v>
      </c>
      <c r="E116" t="s">
        <v>334</v>
      </c>
      <c r="F116" t="s">
        <v>325</v>
      </c>
      <c r="L116" cm="1">
        <f t="array" ref="L116">IFERROR(INDEX(ResourceAdjustments_bySub!$S$5:$S$187,MATCH(1,($B116=ResourceAdjustments_bySub!$B$5:$B$187)*($C116=ResourceAdjustments_bySub!$C$5:$C$187)*(L$3=ResourceAdjustments_bySub!$D$5:$D$187),0),0),0)</f>
        <v>0</v>
      </c>
      <c r="M116" cm="1">
        <f t="array" ref="M116">IFERROR(INDEX(ResourceAdjustments_bySub!$S$5:$S$187,MATCH(1,($B116=ResourceAdjustments_bySub!$B$5:$B$187)*($C116=ResourceAdjustments_bySub!$C$5:$C$187)*(M$3=ResourceAdjustments_bySub!$D$5:$D$187),0),0),0)</f>
        <v>0</v>
      </c>
      <c r="N116" cm="1">
        <f t="array" ref="N116">IFERROR(INDEX(ResourceAdjustments_bySub!$S$5:$S$187,MATCH(1,($B116=ResourceAdjustments_bySub!$B$5:$B$187)*($C116=ResourceAdjustments_bySub!$C$5:$C$187)*("In-State Wind"=ResourceAdjustments_bySub!$D$5:$D$187),0),0),0)+IFERROR(INDEX(ResourceAdjustments_bySub!$S$5:$S$187,MATCH(1,($B116=ResourceAdjustments_bySub!$B$5:$B$187)*($C116=ResourceAdjustments_bySub!$C$5:$C$187)*("OOS Wind, Ext Tx"=ResourceAdjustments_bySub!$D$5:$D$187),0),0),0)</f>
        <v>0</v>
      </c>
      <c r="O116" cm="1">
        <f t="array" ref="O116">IFERROR(INDEX(ResourceAdjustments_bySub!$T$5:$T$187,MATCH(1,($B116=ResourceAdjustments_bySub!$B$5:$B$187)*($C116=ResourceAdjustments_bySub!$C$5:$C$187)*("In-State Wind"=ResourceAdjustments_bySub!$D$5:$D$187),0),0),0)+IFERROR(INDEX(ResourceAdjustments_bySub!$T$5:$T$187,MATCH(1,($B116=ResourceAdjustments_bySub!$B$5:$B$187)*($C116=ResourceAdjustments_bySub!$C$5:$C$187)*("OOS Wind, Ext Tx"=ResourceAdjustments_bySub!$D$5:$D$187),0),0),0)</f>
        <v>0</v>
      </c>
      <c r="P116" cm="1">
        <f t="array" ref="P116">IFERROR(INDEX(ResourceAdjustments_bySub!$S$5:$S$187,MATCH(1,($B116=ResourceAdjustments_bySub!$B$5:$B$187)*($C116=ResourceAdjustments_bySub!$C$5:$C$187)*(P$3=ResourceAdjustments_bySub!$D$5:$D$187),0),0),0)</f>
        <v>0</v>
      </c>
      <c r="Q116" cm="1">
        <f t="array" ref="Q116">IFERROR(INDEX(ResourceAdjustments_bySub!$S$5:$S$187,MATCH(1,($B116=ResourceAdjustments_bySub!$B$5:$B$187)*($C116=ResourceAdjustments_bySub!$C$5:$C$187)*(Q$3=ResourceAdjustments_bySub!$D$5:$D$187),0),0),0)</f>
        <v>0</v>
      </c>
      <c r="R116" cm="1">
        <f t="array" ref="R116">IFERROR(INDEX(ResourceAdjustments_bySub!$T$5:$T$187,MATCH(1,($B116=ResourceAdjustments_bySub!$B$5:$B$187)*($C116=ResourceAdjustments_bySub!$C$5:$C$187)*(R$3=ResourceAdjustments_bySub!$D$5:$D$187),0),0),0)</f>
        <v>0</v>
      </c>
      <c r="S116" cm="1">
        <f t="array" ref="S116">IFERROR(INDEX(ResourceAdjustments_bySub!$S$5:$S$187,MATCH(1,($B116=ResourceAdjustments_bySub!$B$5:$B$187)*($C116=ResourceAdjustments_bySub!$C$5:$C$187)*(S$3=ResourceAdjustments_bySub!$D$5:$D$187),0),0),0)</f>
        <v>0</v>
      </c>
      <c r="U116" cm="1">
        <f t="array" ref="U116">IFERROR(INDEX(ResourceAdjustments_bySub!$V$5:$V$187,MATCH(1,($B116=ResourceAdjustments_bySub!$B$5:$B$187)*($C116=ResourceAdjustments_bySub!$C$5:$C$187)*(U$3=ResourceAdjustments_bySub!$D$5:$D$187),0),0),0)</f>
        <v>0</v>
      </c>
      <c r="V116" cm="1">
        <f t="array" ref="V116">IFERROR(INDEX(ResourceAdjustments_bySub!$V$5:$V$187,MATCH(1,($B116=ResourceAdjustments_bySub!$B$5:$B$187)*($C116=ResourceAdjustments_bySub!$C$5:$C$187)*(V$3=ResourceAdjustments_bySub!$D$5:$D$187),0),0),0)</f>
        <v>0</v>
      </c>
      <c r="W116" cm="1">
        <f t="array" ref="W116">IFERROR(INDEX(ResourceAdjustments_bySub!$V$5:$V$187,MATCH(1,($B116=ResourceAdjustments_bySub!$B$5:$B$187)*($C116=ResourceAdjustments_bySub!$C$5:$C$187)*("In-State Wind"=ResourceAdjustments_bySub!$D$5:$D$187),0),0),0)+IFERROR(INDEX(ResourceAdjustments_bySub!$V$5:$V$187,MATCH(1,($B116=ResourceAdjustments_bySub!$B$5:$B$187)*($C116=ResourceAdjustments_bySub!$C$5:$C$187)*("OOS Wind, Ext Tx"=ResourceAdjustments_bySub!$D$5:$D$187),0),0),0)</f>
        <v>0</v>
      </c>
      <c r="X116" cm="1">
        <f t="array" ref="X116">IFERROR(INDEX(ResourceAdjustments_bySub!$W$5:$W$187,MATCH(1,($B116=ResourceAdjustments_bySub!$B$5:$B$187)*($C116=ResourceAdjustments_bySub!$C$5:$C$187)*("In-State Wind"=ResourceAdjustments_bySub!$D$5:$D$187),0),0),0)+IFERROR(INDEX(ResourceAdjustments_bySub!$W$5:$W$187,MATCH(1,($B116=ResourceAdjustments_bySub!$B$5:$B$187)*($C116=ResourceAdjustments_bySub!$C$5:$C$187)*("OOS Wind, Ext Tx"=ResourceAdjustments_bySub!$D$5:$D$187),0),0),0)</f>
        <v>0</v>
      </c>
      <c r="Y116" cm="1">
        <f t="array" ref="Y116">IFERROR(INDEX(ResourceAdjustments_bySub!$V$5:$V$187,MATCH(1,($B116=ResourceAdjustments_bySub!$B$5:$B$187)*($C116=ResourceAdjustments_bySub!$C$5:$C$187)*(Y$3=ResourceAdjustments_bySub!$D$5:$D$187),0),0),0)</f>
        <v>0</v>
      </c>
      <c r="Z116" cm="1">
        <f t="array" ref="Z116">IFERROR(INDEX(ResourceAdjustments_bySub!$V$5:$V$187,MATCH(1,($B116=ResourceAdjustments_bySub!$B$5:$B$187)*($C116=ResourceAdjustments_bySub!$C$5:$C$187)*(Z$3=ResourceAdjustments_bySub!$D$5:$D$187),0),0),0)</f>
        <v>0</v>
      </c>
      <c r="AA116" cm="1">
        <f t="array" ref="AA116">IFERROR(INDEX(ResourceAdjustments_bySub!$W$5:$W$187,MATCH(1,($B116=ResourceAdjustments_bySub!$B$5:$B$187)*($C116=ResourceAdjustments_bySub!$C$5:$C$187)*(AA$3=ResourceAdjustments_bySub!$D$5:$D$187),0),0),0)</f>
        <v>0</v>
      </c>
      <c r="AB116" cm="1">
        <f t="array" ref="AB116">IFERROR(INDEX(ResourceAdjustments_bySub!$V$5:$V$187,MATCH(1,($B116=ResourceAdjustments_bySub!$B$5:$B$187)*($C116=ResourceAdjustments_bySub!$C$5:$C$187)*(AB$3=ResourceAdjustments_bySub!$D$5:$D$187),0),0),0)</f>
        <v>0</v>
      </c>
      <c r="AD116" cm="1">
        <f t="array" ref="AD116">IFERROR(INDEX(ResourceAdjustments_bySub!$Y$5:$Y$187,MATCH(1,($B116=ResourceAdjustments_bySub!$B$5:$B$187)*($C116=ResourceAdjustments_bySub!$C$5:$C$187)*(AD$3=ResourceAdjustments_bySub!$D$5:$D$187),0),0),0)</f>
        <v>0</v>
      </c>
      <c r="AE116" cm="1">
        <f t="array" ref="AE116">IFERROR(INDEX(ResourceAdjustments_bySub!$Y$5:$Y$187,MATCH(1,($B116=ResourceAdjustments_bySub!$B$5:$B$187)*($C116=ResourceAdjustments_bySub!$C$5:$C$187)*(AE$3=ResourceAdjustments_bySub!$D$5:$D$187),0),0),0)</f>
        <v>0</v>
      </c>
    </row>
    <row r="117" spans="1:31" x14ac:dyDescent="0.35">
      <c r="A117" s="14" t="s">
        <v>24</v>
      </c>
      <c r="B117" s="14" t="s">
        <v>74</v>
      </c>
      <c r="C117" s="14">
        <v>500</v>
      </c>
      <c r="D117" t="s">
        <v>362</v>
      </c>
      <c r="E117" t="s">
        <v>334</v>
      </c>
      <c r="L117" cm="1">
        <f t="array" ref="L117">IFERROR(INDEX(ResourceAdjustments_bySub!$S$5:$S$187,MATCH(1,($B117=ResourceAdjustments_bySub!$B$5:$B$187)*($C117=ResourceAdjustments_bySub!$C$5:$C$187)*(L$3=ResourceAdjustments_bySub!$D$5:$D$187),0),0),0)</f>
        <v>0</v>
      </c>
      <c r="M117" cm="1">
        <f t="array" ref="M117">IFERROR(INDEX(ResourceAdjustments_bySub!$S$5:$S$187,MATCH(1,($B117=ResourceAdjustments_bySub!$B$5:$B$187)*($C117=ResourceAdjustments_bySub!$C$5:$C$187)*(M$3=ResourceAdjustments_bySub!$D$5:$D$187),0),0),0)</f>
        <v>0</v>
      </c>
      <c r="N117" cm="1">
        <f t="array" ref="N117">IFERROR(INDEX(ResourceAdjustments_bySub!$S$5:$S$187,MATCH(1,($B117=ResourceAdjustments_bySub!$B$5:$B$187)*($C117=ResourceAdjustments_bySub!$C$5:$C$187)*("In-State Wind"=ResourceAdjustments_bySub!$D$5:$D$187),0),0),0)+IFERROR(INDEX(ResourceAdjustments_bySub!$S$5:$S$187,MATCH(1,($B117=ResourceAdjustments_bySub!$B$5:$B$187)*($C117=ResourceAdjustments_bySub!$C$5:$C$187)*("OOS Wind, Ext Tx"=ResourceAdjustments_bySub!$D$5:$D$187),0),0),0)</f>
        <v>0</v>
      </c>
      <c r="O117" cm="1">
        <f t="array" ref="O117">IFERROR(INDEX(ResourceAdjustments_bySub!$T$5:$T$187,MATCH(1,($B117=ResourceAdjustments_bySub!$B$5:$B$187)*($C117=ResourceAdjustments_bySub!$C$5:$C$187)*("In-State Wind"=ResourceAdjustments_bySub!$D$5:$D$187),0),0),0)+IFERROR(INDEX(ResourceAdjustments_bySub!$T$5:$T$187,MATCH(1,($B117=ResourceAdjustments_bySub!$B$5:$B$187)*($C117=ResourceAdjustments_bySub!$C$5:$C$187)*("OOS Wind, Ext Tx"=ResourceAdjustments_bySub!$D$5:$D$187),0),0),0)</f>
        <v>0</v>
      </c>
      <c r="P117" cm="1">
        <f t="array" ref="P117">IFERROR(INDEX(ResourceAdjustments_bySub!$S$5:$S$187,MATCH(1,($B117=ResourceAdjustments_bySub!$B$5:$B$187)*($C117=ResourceAdjustments_bySub!$C$5:$C$187)*(P$3=ResourceAdjustments_bySub!$D$5:$D$187),0),0),0)</f>
        <v>0</v>
      </c>
      <c r="Q117" cm="1">
        <f t="array" ref="Q117">IFERROR(INDEX(ResourceAdjustments_bySub!$S$5:$S$187,MATCH(1,($B117=ResourceAdjustments_bySub!$B$5:$B$187)*($C117=ResourceAdjustments_bySub!$C$5:$C$187)*(Q$3=ResourceAdjustments_bySub!$D$5:$D$187),0),0),0)</f>
        <v>0</v>
      </c>
      <c r="R117" cm="1">
        <f t="array" ref="R117">IFERROR(INDEX(ResourceAdjustments_bySub!$T$5:$T$187,MATCH(1,($B117=ResourceAdjustments_bySub!$B$5:$B$187)*($C117=ResourceAdjustments_bySub!$C$5:$C$187)*(R$3=ResourceAdjustments_bySub!$D$5:$D$187),0),0),0)</f>
        <v>0</v>
      </c>
      <c r="S117" cm="1">
        <f t="array" ref="S117">IFERROR(INDEX(ResourceAdjustments_bySub!$S$5:$S$187,MATCH(1,($B117=ResourceAdjustments_bySub!$B$5:$B$187)*($C117=ResourceAdjustments_bySub!$C$5:$C$187)*(S$3=ResourceAdjustments_bySub!$D$5:$D$187),0),0),0)</f>
        <v>0</v>
      </c>
      <c r="U117" cm="1">
        <f t="array" ref="U117">IFERROR(INDEX(ResourceAdjustments_bySub!$V$5:$V$187,MATCH(1,($B117=ResourceAdjustments_bySub!$B$5:$B$187)*($C117=ResourceAdjustments_bySub!$C$5:$C$187)*(U$3=ResourceAdjustments_bySub!$D$5:$D$187),0),0),0)</f>
        <v>0</v>
      </c>
      <c r="V117" cm="1">
        <f t="array" ref="V117">IFERROR(INDEX(ResourceAdjustments_bySub!$V$5:$V$187,MATCH(1,($B117=ResourceAdjustments_bySub!$B$5:$B$187)*($C117=ResourceAdjustments_bySub!$C$5:$C$187)*(V$3=ResourceAdjustments_bySub!$D$5:$D$187),0),0),0)</f>
        <v>0</v>
      </c>
      <c r="W117" cm="1">
        <f t="array" ref="W117">IFERROR(INDEX(ResourceAdjustments_bySub!$V$5:$V$187,MATCH(1,($B117=ResourceAdjustments_bySub!$B$5:$B$187)*($C117=ResourceAdjustments_bySub!$C$5:$C$187)*("In-State Wind"=ResourceAdjustments_bySub!$D$5:$D$187),0),0),0)+IFERROR(INDEX(ResourceAdjustments_bySub!$V$5:$V$187,MATCH(1,($B117=ResourceAdjustments_bySub!$B$5:$B$187)*($C117=ResourceAdjustments_bySub!$C$5:$C$187)*("OOS Wind, Ext Tx"=ResourceAdjustments_bySub!$D$5:$D$187),0),0),0)</f>
        <v>0</v>
      </c>
      <c r="X117" cm="1">
        <f t="array" ref="X117">IFERROR(INDEX(ResourceAdjustments_bySub!$W$5:$W$187,MATCH(1,($B117=ResourceAdjustments_bySub!$B$5:$B$187)*($C117=ResourceAdjustments_bySub!$C$5:$C$187)*("In-State Wind"=ResourceAdjustments_bySub!$D$5:$D$187),0),0),0)+IFERROR(INDEX(ResourceAdjustments_bySub!$W$5:$W$187,MATCH(1,($B117=ResourceAdjustments_bySub!$B$5:$B$187)*($C117=ResourceAdjustments_bySub!$C$5:$C$187)*("OOS Wind, Ext Tx"=ResourceAdjustments_bySub!$D$5:$D$187),0),0),0)</f>
        <v>0</v>
      </c>
      <c r="Y117" cm="1">
        <f t="array" ref="Y117">IFERROR(INDEX(ResourceAdjustments_bySub!$V$5:$V$187,MATCH(1,($B117=ResourceAdjustments_bySub!$B$5:$B$187)*($C117=ResourceAdjustments_bySub!$C$5:$C$187)*(Y$3=ResourceAdjustments_bySub!$D$5:$D$187),0),0),0)</f>
        <v>0</v>
      </c>
      <c r="Z117" cm="1">
        <f t="array" ref="Z117">IFERROR(INDEX(ResourceAdjustments_bySub!$V$5:$V$187,MATCH(1,($B117=ResourceAdjustments_bySub!$B$5:$B$187)*($C117=ResourceAdjustments_bySub!$C$5:$C$187)*(Z$3=ResourceAdjustments_bySub!$D$5:$D$187),0),0),0)</f>
        <v>0</v>
      </c>
      <c r="AA117" cm="1">
        <f t="array" ref="AA117">IFERROR(INDEX(ResourceAdjustments_bySub!$W$5:$W$187,MATCH(1,($B117=ResourceAdjustments_bySub!$B$5:$B$187)*($C117=ResourceAdjustments_bySub!$C$5:$C$187)*(AA$3=ResourceAdjustments_bySub!$D$5:$D$187),0),0),0)</f>
        <v>0</v>
      </c>
      <c r="AB117" cm="1">
        <f t="array" ref="AB117">IFERROR(INDEX(ResourceAdjustments_bySub!$V$5:$V$187,MATCH(1,($B117=ResourceAdjustments_bySub!$B$5:$B$187)*($C117=ResourceAdjustments_bySub!$C$5:$C$187)*(AB$3=ResourceAdjustments_bySub!$D$5:$D$187),0),0),0)</f>
        <v>0</v>
      </c>
      <c r="AD117" cm="1">
        <f t="array" ref="AD117">IFERROR(INDEX(ResourceAdjustments_bySub!$Y$5:$Y$187,MATCH(1,($B117=ResourceAdjustments_bySub!$B$5:$B$187)*($C117=ResourceAdjustments_bySub!$C$5:$C$187)*(AD$3=ResourceAdjustments_bySub!$D$5:$D$187),0),0),0)</f>
        <v>0</v>
      </c>
      <c r="AE117" cm="1">
        <f t="array" ref="AE117">IFERROR(INDEX(ResourceAdjustments_bySub!$Y$5:$Y$187,MATCH(1,($B117=ResourceAdjustments_bySub!$B$5:$B$187)*($C117=ResourceAdjustments_bySub!$C$5:$C$187)*(AE$3=ResourceAdjustments_bySub!$D$5:$D$187),0),0),0)</f>
        <v>0</v>
      </c>
    </row>
    <row r="118" spans="1:31" x14ac:dyDescent="0.35">
      <c r="A118" s="14" t="s">
        <v>24</v>
      </c>
      <c r="B118" s="14" t="s">
        <v>74</v>
      </c>
      <c r="C118" s="14">
        <v>230</v>
      </c>
      <c r="D118" t="s">
        <v>362</v>
      </c>
      <c r="E118" t="s">
        <v>334</v>
      </c>
      <c r="L118" cm="1">
        <f t="array" ref="L118">IFERROR(INDEX(ResourceAdjustments_bySub!$S$5:$S$187,MATCH(1,($B118=ResourceAdjustments_bySub!$B$5:$B$187)*($C118=ResourceAdjustments_bySub!$C$5:$C$187)*(L$3=ResourceAdjustments_bySub!$D$5:$D$187),0),0),0)</f>
        <v>0</v>
      </c>
      <c r="M118" cm="1">
        <f t="array" ref="M118">IFERROR(INDEX(ResourceAdjustments_bySub!$S$5:$S$187,MATCH(1,($B118=ResourceAdjustments_bySub!$B$5:$B$187)*($C118=ResourceAdjustments_bySub!$C$5:$C$187)*(M$3=ResourceAdjustments_bySub!$D$5:$D$187),0),0),0)</f>
        <v>0</v>
      </c>
      <c r="N118" cm="1">
        <f t="array" ref="N118">IFERROR(INDEX(ResourceAdjustments_bySub!$S$5:$S$187,MATCH(1,($B118=ResourceAdjustments_bySub!$B$5:$B$187)*($C118=ResourceAdjustments_bySub!$C$5:$C$187)*("In-State Wind"=ResourceAdjustments_bySub!$D$5:$D$187),0),0),0)+IFERROR(INDEX(ResourceAdjustments_bySub!$S$5:$S$187,MATCH(1,($B118=ResourceAdjustments_bySub!$B$5:$B$187)*($C118=ResourceAdjustments_bySub!$C$5:$C$187)*("OOS Wind, Ext Tx"=ResourceAdjustments_bySub!$D$5:$D$187),0),0),0)</f>
        <v>0</v>
      </c>
      <c r="O118" cm="1">
        <f t="array" ref="O118">IFERROR(INDEX(ResourceAdjustments_bySub!$T$5:$T$187,MATCH(1,($B118=ResourceAdjustments_bySub!$B$5:$B$187)*($C118=ResourceAdjustments_bySub!$C$5:$C$187)*("In-State Wind"=ResourceAdjustments_bySub!$D$5:$D$187),0),0),0)+IFERROR(INDEX(ResourceAdjustments_bySub!$T$5:$T$187,MATCH(1,($B118=ResourceAdjustments_bySub!$B$5:$B$187)*($C118=ResourceAdjustments_bySub!$C$5:$C$187)*("OOS Wind, Ext Tx"=ResourceAdjustments_bySub!$D$5:$D$187),0),0),0)</f>
        <v>0</v>
      </c>
      <c r="P118" cm="1">
        <f t="array" ref="P118">IFERROR(INDEX(ResourceAdjustments_bySub!$S$5:$S$187,MATCH(1,($B118=ResourceAdjustments_bySub!$B$5:$B$187)*($C118=ResourceAdjustments_bySub!$C$5:$C$187)*(P$3=ResourceAdjustments_bySub!$D$5:$D$187),0),0),0)</f>
        <v>0</v>
      </c>
      <c r="Q118" cm="1">
        <f t="array" ref="Q118">IFERROR(INDEX(ResourceAdjustments_bySub!$S$5:$S$187,MATCH(1,($B118=ResourceAdjustments_bySub!$B$5:$B$187)*($C118=ResourceAdjustments_bySub!$C$5:$C$187)*(Q$3=ResourceAdjustments_bySub!$D$5:$D$187),0),0),0)</f>
        <v>0</v>
      </c>
      <c r="R118" cm="1">
        <f t="array" ref="R118">IFERROR(INDEX(ResourceAdjustments_bySub!$T$5:$T$187,MATCH(1,($B118=ResourceAdjustments_bySub!$B$5:$B$187)*($C118=ResourceAdjustments_bySub!$C$5:$C$187)*(R$3=ResourceAdjustments_bySub!$D$5:$D$187),0),0),0)</f>
        <v>0</v>
      </c>
      <c r="S118" cm="1">
        <f t="array" ref="S118">IFERROR(INDEX(ResourceAdjustments_bySub!$S$5:$S$187,MATCH(1,($B118=ResourceAdjustments_bySub!$B$5:$B$187)*($C118=ResourceAdjustments_bySub!$C$5:$C$187)*(S$3=ResourceAdjustments_bySub!$D$5:$D$187),0),0),0)</f>
        <v>40</v>
      </c>
      <c r="U118" cm="1">
        <f t="array" ref="U118">IFERROR(INDEX(ResourceAdjustments_bySub!$V$5:$V$187,MATCH(1,($B118=ResourceAdjustments_bySub!$B$5:$B$187)*($C118=ResourceAdjustments_bySub!$C$5:$C$187)*(U$3=ResourceAdjustments_bySub!$D$5:$D$187),0),0),0)</f>
        <v>0</v>
      </c>
      <c r="V118" cm="1">
        <f t="array" ref="V118">IFERROR(INDEX(ResourceAdjustments_bySub!$V$5:$V$187,MATCH(1,($B118=ResourceAdjustments_bySub!$B$5:$B$187)*($C118=ResourceAdjustments_bySub!$C$5:$C$187)*(V$3=ResourceAdjustments_bySub!$D$5:$D$187),0),0),0)</f>
        <v>0</v>
      </c>
      <c r="W118" cm="1">
        <f t="array" ref="W118">IFERROR(INDEX(ResourceAdjustments_bySub!$V$5:$V$187,MATCH(1,($B118=ResourceAdjustments_bySub!$B$5:$B$187)*($C118=ResourceAdjustments_bySub!$C$5:$C$187)*("In-State Wind"=ResourceAdjustments_bySub!$D$5:$D$187),0),0),0)+IFERROR(INDEX(ResourceAdjustments_bySub!$V$5:$V$187,MATCH(1,($B118=ResourceAdjustments_bySub!$B$5:$B$187)*($C118=ResourceAdjustments_bySub!$C$5:$C$187)*("OOS Wind, Ext Tx"=ResourceAdjustments_bySub!$D$5:$D$187),0),0),0)</f>
        <v>0</v>
      </c>
      <c r="X118" cm="1">
        <f t="array" ref="X118">IFERROR(INDEX(ResourceAdjustments_bySub!$W$5:$W$187,MATCH(1,($B118=ResourceAdjustments_bySub!$B$5:$B$187)*($C118=ResourceAdjustments_bySub!$C$5:$C$187)*("In-State Wind"=ResourceAdjustments_bySub!$D$5:$D$187),0),0),0)+IFERROR(INDEX(ResourceAdjustments_bySub!$W$5:$W$187,MATCH(1,($B118=ResourceAdjustments_bySub!$B$5:$B$187)*($C118=ResourceAdjustments_bySub!$C$5:$C$187)*("OOS Wind, Ext Tx"=ResourceAdjustments_bySub!$D$5:$D$187),0),0),0)</f>
        <v>0</v>
      </c>
      <c r="Y118" cm="1">
        <f t="array" ref="Y118">IFERROR(INDEX(ResourceAdjustments_bySub!$V$5:$V$187,MATCH(1,($B118=ResourceAdjustments_bySub!$B$5:$B$187)*($C118=ResourceAdjustments_bySub!$C$5:$C$187)*(Y$3=ResourceAdjustments_bySub!$D$5:$D$187),0),0),0)</f>
        <v>0</v>
      </c>
      <c r="Z118" cm="1">
        <f t="array" ref="Z118">IFERROR(INDEX(ResourceAdjustments_bySub!$V$5:$V$187,MATCH(1,($B118=ResourceAdjustments_bySub!$B$5:$B$187)*($C118=ResourceAdjustments_bySub!$C$5:$C$187)*(Z$3=ResourceAdjustments_bySub!$D$5:$D$187),0),0),0)</f>
        <v>100</v>
      </c>
      <c r="AA118" cm="1">
        <f t="array" ref="AA118">IFERROR(INDEX(ResourceAdjustments_bySub!$W$5:$W$187,MATCH(1,($B118=ResourceAdjustments_bySub!$B$5:$B$187)*($C118=ResourceAdjustments_bySub!$C$5:$C$187)*(AA$3=ResourceAdjustments_bySub!$D$5:$D$187),0),0),0)</f>
        <v>200</v>
      </c>
      <c r="AB118" cm="1">
        <f t="array" ref="AB118">IFERROR(INDEX(ResourceAdjustments_bySub!$V$5:$V$187,MATCH(1,($B118=ResourceAdjustments_bySub!$B$5:$B$187)*($C118=ResourceAdjustments_bySub!$C$5:$C$187)*(AB$3=ResourceAdjustments_bySub!$D$5:$D$187),0),0),0)</f>
        <v>10</v>
      </c>
      <c r="AD118" cm="1">
        <f t="array" ref="AD118">IFERROR(INDEX(ResourceAdjustments_bySub!$Y$5:$Y$187,MATCH(1,($B118=ResourceAdjustments_bySub!$B$5:$B$187)*($C118=ResourceAdjustments_bySub!$C$5:$C$187)*(AD$3=ResourceAdjustments_bySub!$D$5:$D$187),0),0),0)</f>
        <v>0</v>
      </c>
      <c r="AE118" cm="1">
        <f t="array" ref="AE118">IFERROR(INDEX(ResourceAdjustments_bySub!$Y$5:$Y$187,MATCH(1,($B118=ResourceAdjustments_bySub!$B$5:$B$187)*($C118=ResourceAdjustments_bySub!$C$5:$C$187)*(AE$3=ResourceAdjustments_bySub!$D$5:$D$187),0),0),0)</f>
        <v>295</v>
      </c>
    </row>
    <row r="119" spans="1:31" x14ac:dyDescent="0.35">
      <c r="A119" s="14" t="s">
        <v>29</v>
      </c>
      <c r="B119" s="14" t="s">
        <v>75</v>
      </c>
      <c r="C119" s="14">
        <v>230</v>
      </c>
      <c r="D119" t="s">
        <v>359</v>
      </c>
      <c r="E119" t="s">
        <v>331</v>
      </c>
      <c r="G119" t="s">
        <v>344</v>
      </c>
      <c r="L119" cm="1">
        <f t="array" ref="L119">IFERROR(INDEX(ResourceAdjustments_bySub!$S$5:$S$187,MATCH(1,($B119=ResourceAdjustments_bySub!$B$5:$B$187)*($C119=ResourceAdjustments_bySub!$C$5:$C$187)*(L$3=ResourceAdjustments_bySub!$D$5:$D$187),0),0),0)</f>
        <v>0</v>
      </c>
      <c r="M119" cm="1">
        <f t="array" ref="M119">IFERROR(INDEX(ResourceAdjustments_bySub!$S$5:$S$187,MATCH(1,($B119=ResourceAdjustments_bySub!$B$5:$B$187)*($C119=ResourceAdjustments_bySub!$C$5:$C$187)*(M$3=ResourceAdjustments_bySub!$D$5:$D$187),0),0),0)</f>
        <v>0</v>
      </c>
      <c r="N119" cm="1">
        <f t="array" ref="N119">IFERROR(INDEX(ResourceAdjustments_bySub!$S$5:$S$187,MATCH(1,($B119=ResourceAdjustments_bySub!$B$5:$B$187)*($C119=ResourceAdjustments_bySub!$C$5:$C$187)*("In-State Wind"=ResourceAdjustments_bySub!$D$5:$D$187),0),0),0)+IFERROR(INDEX(ResourceAdjustments_bySub!$S$5:$S$187,MATCH(1,($B119=ResourceAdjustments_bySub!$B$5:$B$187)*($C119=ResourceAdjustments_bySub!$C$5:$C$187)*("OOS Wind, Ext Tx"=ResourceAdjustments_bySub!$D$5:$D$187),0),0),0)</f>
        <v>0</v>
      </c>
      <c r="O119" cm="1">
        <f t="array" ref="O119">IFERROR(INDEX(ResourceAdjustments_bySub!$T$5:$T$187,MATCH(1,($B119=ResourceAdjustments_bySub!$B$5:$B$187)*($C119=ResourceAdjustments_bySub!$C$5:$C$187)*("In-State Wind"=ResourceAdjustments_bySub!$D$5:$D$187),0),0),0)+IFERROR(INDEX(ResourceAdjustments_bySub!$T$5:$T$187,MATCH(1,($B119=ResourceAdjustments_bySub!$B$5:$B$187)*($C119=ResourceAdjustments_bySub!$C$5:$C$187)*("OOS Wind, Ext Tx"=ResourceAdjustments_bySub!$D$5:$D$187),0),0),0)</f>
        <v>0</v>
      </c>
      <c r="P119" cm="1">
        <f t="array" ref="P119">IFERROR(INDEX(ResourceAdjustments_bySub!$S$5:$S$187,MATCH(1,($B119=ResourceAdjustments_bySub!$B$5:$B$187)*($C119=ResourceAdjustments_bySub!$C$5:$C$187)*(P$3=ResourceAdjustments_bySub!$D$5:$D$187),0),0),0)</f>
        <v>0</v>
      </c>
      <c r="Q119" cm="1">
        <f t="array" ref="Q119">IFERROR(INDEX(ResourceAdjustments_bySub!$S$5:$S$187,MATCH(1,($B119=ResourceAdjustments_bySub!$B$5:$B$187)*($C119=ResourceAdjustments_bySub!$C$5:$C$187)*(Q$3=ResourceAdjustments_bySub!$D$5:$D$187),0),0),0)</f>
        <v>0</v>
      </c>
      <c r="R119" cm="1">
        <f t="array" ref="R119">IFERROR(INDEX(ResourceAdjustments_bySub!$T$5:$T$187,MATCH(1,($B119=ResourceAdjustments_bySub!$B$5:$B$187)*($C119=ResourceAdjustments_bySub!$C$5:$C$187)*(R$3=ResourceAdjustments_bySub!$D$5:$D$187),0),0),0)</f>
        <v>0</v>
      </c>
      <c r="S119" cm="1">
        <f t="array" ref="S119">IFERROR(INDEX(ResourceAdjustments_bySub!$S$5:$S$187,MATCH(1,($B119=ResourceAdjustments_bySub!$B$5:$B$187)*($C119=ResourceAdjustments_bySub!$C$5:$C$187)*(S$3=ResourceAdjustments_bySub!$D$5:$D$187),0),0),0)</f>
        <v>0</v>
      </c>
      <c r="U119" cm="1">
        <f t="array" ref="U119">IFERROR(INDEX(ResourceAdjustments_bySub!$V$5:$V$187,MATCH(1,($B119=ResourceAdjustments_bySub!$B$5:$B$187)*($C119=ResourceAdjustments_bySub!$C$5:$C$187)*(U$3=ResourceAdjustments_bySub!$D$5:$D$187),0),0),0)</f>
        <v>0</v>
      </c>
      <c r="V119" cm="1">
        <f t="array" ref="V119">IFERROR(INDEX(ResourceAdjustments_bySub!$V$5:$V$187,MATCH(1,($B119=ResourceAdjustments_bySub!$B$5:$B$187)*($C119=ResourceAdjustments_bySub!$C$5:$C$187)*(V$3=ResourceAdjustments_bySub!$D$5:$D$187),0),0),0)</f>
        <v>0</v>
      </c>
      <c r="W119" cm="1">
        <f t="array" ref="W119">IFERROR(INDEX(ResourceAdjustments_bySub!$V$5:$V$187,MATCH(1,($B119=ResourceAdjustments_bySub!$B$5:$B$187)*($C119=ResourceAdjustments_bySub!$C$5:$C$187)*("In-State Wind"=ResourceAdjustments_bySub!$D$5:$D$187),0),0),0)+IFERROR(INDEX(ResourceAdjustments_bySub!$V$5:$V$187,MATCH(1,($B119=ResourceAdjustments_bySub!$B$5:$B$187)*($C119=ResourceAdjustments_bySub!$C$5:$C$187)*("OOS Wind, Ext Tx"=ResourceAdjustments_bySub!$D$5:$D$187),0),0),0)</f>
        <v>139</v>
      </c>
      <c r="X119" cm="1">
        <f t="array" ref="X119">IFERROR(INDEX(ResourceAdjustments_bySub!$W$5:$W$187,MATCH(1,($B119=ResourceAdjustments_bySub!$B$5:$B$187)*($C119=ResourceAdjustments_bySub!$C$5:$C$187)*("In-State Wind"=ResourceAdjustments_bySub!$D$5:$D$187),0),0),0)+IFERROR(INDEX(ResourceAdjustments_bySub!$W$5:$W$187,MATCH(1,($B119=ResourceAdjustments_bySub!$B$5:$B$187)*($C119=ResourceAdjustments_bySub!$C$5:$C$187)*("OOS Wind, Ext Tx"=ResourceAdjustments_bySub!$D$5:$D$187),0),0),0)</f>
        <v>0</v>
      </c>
      <c r="Y119" cm="1">
        <f t="array" ref="Y119">IFERROR(INDEX(ResourceAdjustments_bySub!$V$5:$V$187,MATCH(1,($B119=ResourceAdjustments_bySub!$B$5:$B$187)*($C119=ResourceAdjustments_bySub!$C$5:$C$187)*(Y$3=ResourceAdjustments_bySub!$D$5:$D$187),0),0),0)</f>
        <v>0</v>
      </c>
      <c r="Z119" cm="1">
        <f t="array" ref="Z119">IFERROR(INDEX(ResourceAdjustments_bySub!$V$5:$V$187,MATCH(1,($B119=ResourceAdjustments_bySub!$B$5:$B$187)*($C119=ResourceAdjustments_bySub!$C$5:$C$187)*(Z$3=ResourceAdjustments_bySub!$D$5:$D$187),0),0),0)</f>
        <v>145</v>
      </c>
      <c r="AA119" cm="1">
        <f t="array" ref="AA119">IFERROR(INDEX(ResourceAdjustments_bySub!$W$5:$W$187,MATCH(1,($B119=ResourceAdjustments_bySub!$B$5:$B$187)*($C119=ResourceAdjustments_bySub!$C$5:$C$187)*(AA$3=ResourceAdjustments_bySub!$D$5:$D$187),0),0),0)</f>
        <v>200</v>
      </c>
      <c r="AB119" cm="1">
        <f t="array" ref="AB119">IFERROR(INDEX(ResourceAdjustments_bySub!$V$5:$V$187,MATCH(1,($B119=ResourceAdjustments_bySub!$B$5:$B$187)*($C119=ResourceAdjustments_bySub!$C$5:$C$187)*(AB$3=ResourceAdjustments_bySub!$D$5:$D$187),0),0),0)</f>
        <v>125</v>
      </c>
      <c r="AD119" cm="1">
        <f t="array" ref="AD119">IFERROR(INDEX(ResourceAdjustments_bySub!$Y$5:$Y$187,MATCH(1,($B119=ResourceAdjustments_bySub!$B$5:$B$187)*($C119=ResourceAdjustments_bySub!$C$5:$C$187)*(AD$3=ResourceAdjustments_bySub!$D$5:$D$187),0),0),0)</f>
        <v>0</v>
      </c>
      <c r="AE119" cm="1">
        <f t="array" ref="AE119">IFERROR(INDEX(ResourceAdjustments_bySub!$Y$5:$Y$187,MATCH(1,($B119=ResourceAdjustments_bySub!$B$5:$B$187)*($C119=ResourceAdjustments_bySub!$C$5:$C$187)*(AE$3=ResourceAdjustments_bySub!$D$5:$D$187),0),0),0)</f>
        <v>0</v>
      </c>
    </row>
    <row r="120" spans="1:31" x14ac:dyDescent="0.35">
      <c r="A120" s="14" t="s">
        <v>29</v>
      </c>
      <c r="B120" s="14" t="s">
        <v>75</v>
      </c>
      <c r="C120" s="14">
        <v>115</v>
      </c>
      <c r="D120" t="s">
        <v>359</v>
      </c>
      <c r="E120" t="s">
        <v>331</v>
      </c>
      <c r="G120" t="s">
        <v>344</v>
      </c>
      <c r="L120" cm="1">
        <f t="array" ref="L120">IFERROR(INDEX(ResourceAdjustments_bySub!$S$5:$S$187,MATCH(1,($B120=ResourceAdjustments_bySub!$B$5:$B$187)*($C120=ResourceAdjustments_bySub!$C$5:$C$187)*(L$3=ResourceAdjustments_bySub!$D$5:$D$187),0),0),0)</f>
        <v>0</v>
      </c>
      <c r="M120" cm="1">
        <f t="array" ref="M120">IFERROR(INDEX(ResourceAdjustments_bySub!$S$5:$S$187,MATCH(1,($B120=ResourceAdjustments_bySub!$B$5:$B$187)*($C120=ResourceAdjustments_bySub!$C$5:$C$187)*(M$3=ResourceAdjustments_bySub!$D$5:$D$187),0),0),0)</f>
        <v>0</v>
      </c>
      <c r="N120" cm="1">
        <f t="array" ref="N120">IFERROR(INDEX(ResourceAdjustments_bySub!$S$5:$S$187,MATCH(1,($B120=ResourceAdjustments_bySub!$B$5:$B$187)*($C120=ResourceAdjustments_bySub!$C$5:$C$187)*("In-State Wind"=ResourceAdjustments_bySub!$D$5:$D$187),0),0),0)+IFERROR(INDEX(ResourceAdjustments_bySub!$S$5:$S$187,MATCH(1,($B120=ResourceAdjustments_bySub!$B$5:$B$187)*($C120=ResourceAdjustments_bySub!$C$5:$C$187)*("OOS Wind, Ext Tx"=ResourceAdjustments_bySub!$D$5:$D$187),0),0),0)</f>
        <v>0</v>
      </c>
      <c r="O120" cm="1">
        <f t="array" ref="O120">IFERROR(INDEX(ResourceAdjustments_bySub!$T$5:$T$187,MATCH(1,($B120=ResourceAdjustments_bySub!$B$5:$B$187)*($C120=ResourceAdjustments_bySub!$C$5:$C$187)*("In-State Wind"=ResourceAdjustments_bySub!$D$5:$D$187),0),0),0)+IFERROR(INDEX(ResourceAdjustments_bySub!$T$5:$T$187,MATCH(1,($B120=ResourceAdjustments_bySub!$B$5:$B$187)*($C120=ResourceAdjustments_bySub!$C$5:$C$187)*("OOS Wind, Ext Tx"=ResourceAdjustments_bySub!$D$5:$D$187),0),0),0)</f>
        <v>0</v>
      </c>
      <c r="P120" cm="1">
        <f t="array" ref="P120">IFERROR(INDEX(ResourceAdjustments_bySub!$S$5:$S$187,MATCH(1,($B120=ResourceAdjustments_bySub!$B$5:$B$187)*($C120=ResourceAdjustments_bySub!$C$5:$C$187)*(P$3=ResourceAdjustments_bySub!$D$5:$D$187),0),0),0)</f>
        <v>0</v>
      </c>
      <c r="Q120" cm="1">
        <f t="array" ref="Q120">IFERROR(INDEX(ResourceAdjustments_bySub!$S$5:$S$187,MATCH(1,($B120=ResourceAdjustments_bySub!$B$5:$B$187)*($C120=ResourceAdjustments_bySub!$C$5:$C$187)*(Q$3=ResourceAdjustments_bySub!$D$5:$D$187),0),0),0)</f>
        <v>0</v>
      </c>
      <c r="R120" cm="1">
        <f t="array" ref="R120">IFERROR(INDEX(ResourceAdjustments_bySub!$T$5:$T$187,MATCH(1,($B120=ResourceAdjustments_bySub!$B$5:$B$187)*($C120=ResourceAdjustments_bySub!$C$5:$C$187)*(R$3=ResourceAdjustments_bySub!$D$5:$D$187),0),0),0)</f>
        <v>0</v>
      </c>
      <c r="S120" cm="1">
        <f t="array" ref="S120">IFERROR(INDEX(ResourceAdjustments_bySub!$S$5:$S$187,MATCH(1,($B120=ResourceAdjustments_bySub!$B$5:$B$187)*($C120=ResourceAdjustments_bySub!$C$5:$C$187)*(S$3=ResourceAdjustments_bySub!$D$5:$D$187),0),0),0)</f>
        <v>0</v>
      </c>
      <c r="U120" cm="1">
        <f t="array" ref="U120">IFERROR(INDEX(ResourceAdjustments_bySub!$V$5:$V$187,MATCH(1,($B120=ResourceAdjustments_bySub!$B$5:$B$187)*($C120=ResourceAdjustments_bySub!$C$5:$C$187)*(U$3=ResourceAdjustments_bySub!$D$5:$D$187),0),0),0)</f>
        <v>0</v>
      </c>
      <c r="V120" cm="1">
        <f t="array" ref="V120">IFERROR(INDEX(ResourceAdjustments_bySub!$V$5:$V$187,MATCH(1,($B120=ResourceAdjustments_bySub!$B$5:$B$187)*($C120=ResourceAdjustments_bySub!$C$5:$C$187)*(V$3=ResourceAdjustments_bySub!$D$5:$D$187),0),0),0)</f>
        <v>0</v>
      </c>
      <c r="W120" cm="1">
        <f t="array" ref="W120">IFERROR(INDEX(ResourceAdjustments_bySub!$V$5:$V$187,MATCH(1,($B120=ResourceAdjustments_bySub!$B$5:$B$187)*($C120=ResourceAdjustments_bySub!$C$5:$C$187)*("In-State Wind"=ResourceAdjustments_bySub!$D$5:$D$187),0),0),0)+IFERROR(INDEX(ResourceAdjustments_bySub!$V$5:$V$187,MATCH(1,($B120=ResourceAdjustments_bySub!$B$5:$B$187)*($C120=ResourceAdjustments_bySub!$C$5:$C$187)*("OOS Wind, Ext Tx"=ResourceAdjustments_bySub!$D$5:$D$187),0),0),0)</f>
        <v>0</v>
      </c>
      <c r="X120" cm="1">
        <f t="array" ref="X120">IFERROR(INDEX(ResourceAdjustments_bySub!$W$5:$W$187,MATCH(1,($B120=ResourceAdjustments_bySub!$B$5:$B$187)*($C120=ResourceAdjustments_bySub!$C$5:$C$187)*("In-State Wind"=ResourceAdjustments_bySub!$D$5:$D$187),0),0),0)+IFERROR(INDEX(ResourceAdjustments_bySub!$W$5:$W$187,MATCH(1,($B120=ResourceAdjustments_bySub!$B$5:$B$187)*($C120=ResourceAdjustments_bySub!$C$5:$C$187)*("OOS Wind, Ext Tx"=ResourceAdjustments_bySub!$D$5:$D$187),0),0),0)</f>
        <v>0</v>
      </c>
      <c r="Y120" cm="1">
        <f t="array" ref="Y120">IFERROR(INDEX(ResourceAdjustments_bySub!$V$5:$V$187,MATCH(1,($B120=ResourceAdjustments_bySub!$B$5:$B$187)*($C120=ResourceAdjustments_bySub!$C$5:$C$187)*(Y$3=ResourceAdjustments_bySub!$D$5:$D$187),0),0),0)</f>
        <v>0</v>
      </c>
      <c r="Z120" cm="1">
        <f t="array" ref="Z120">IFERROR(INDEX(ResourceAdjustments_bySub!$V$5:$V$187,MATCH(1,($B120=ResourceAdjustments_bySub!$B$5:$B$187)*($C120=ResourceAdjustments_bySub!$C$5:$C$187)*(Z$3=ResourceAdjustments_bySub!$D$5:$D$187),0),0),0)</f>
        <v>0</v>
      </c>
      <c r="AA120" cm="1">
        <f t="array" ref="AA120">IFERROR(INDEX(ResourceAdjustments_bySub!$W$5:$W$187,MATCH(1,($B120=ResourceAdjustments_bySub!$B$5:$B$187)*($C120=ResourceAdjustments_bySub!$C$5:$C$187)*(AA$3=ResourceAdjustments_bySub!$D$5:$D$187),0),0),0)</f>
        <v>0</v>
      </c>
      <c r="AB120" cm="1">
        <f t="array" ref="AB120">IFERROR(INDEX(ResourceAdjustments_bySub!$V$5:$V$187,MATCH(1,($B120=ResourceAdjustments_bySub!$B$5:$B$187)*($C120=ResourceAdjustments_bySub!$C$5:$C$187)*(AB$3=ResourceAdjustments_bySub!$D$5:$D$187),0),0),0)</f>
        <v>0</v>
      </c>
      <c r="AD120" cm="1">
        <f t="array" ref="AD120">IFERROR(INDEX(ResourceAdjustments_bySub!$Y$5:$Y$187,MATCH(1,($B120=ResourceAdjustments_bySub!$B$5:$B$187)*($C120=ResourceAdjustments_bySub!$C$5:$C$187)*(AD$3=ResourceAdjustments_bySub!$D$5:$D$187),0),0),0)</f>
        <v>0</v>
      </c>
      <c r="AE120" cm="1">
        <f t="array" ref="AE120">IFERROR(INDEX(ResourceAdjustments_bySub!$Y$5:$Y$187,MATCH(1,($B120=ResourceAdjustments_bySub!$B$5:$B$187)*($C120=ResourceAdjustments_bySub!$C$5:$C$187)*(AE$3=ResourceAdjustments_bySub!$D$5:$D$187),0),0),0)</f>
        <v>0</v>
      </c>
    </row>
    <row r="121" spans="1:31" x14ac:dyDescent="0.35">
      <c r="A121" s="14" t="s">
        <v>29</v>
      </c>
      <c r="B121" s="14" t="s">
        <v>75</v>
      </c>
      <c r="C121" s="14">
        <v>138</v>
      </c>
      <c r="D121" t="s">
        <v>359</v>
      </c>
      <c r="E121" t="s">
        <v>331</v>
      </c>
      <c r="G121" t="s">
        <v>344</v>
      </c>
      <c r="L121" cm="1">
        <f t="array" ref="L121">IFERROR(INDEX(ResourceAdjustments_bySub!$S$5:$S$187,MATCH(1,($B121=ResourceAdjustments_bySub!$B$5:$B$187)*($C121=ResourceAdjustments_bySub!$C$5:$C$187)*(L$3=ResourceAdjustments_bySub!$D$5:$D$187),0),0),0)</f>
        <v>0</v>
      </c>
      <c r="M121" cm="1">
        <f t="array" ref="M121">IFERROR(INDEX(ResourceAdjustments_bySub!$S$5:$S$187,MATCH(1,($B121=ResourceAdjustments_bySub!$B$5:$B$187)*($C121=ResourceAdjustments_bySub!$C$5:$C$187)*(M$3=ResourceAdjustments_bySub!$D$5:$D$187),0),0),0)</f>
        <v>0</v>
      </c>
      <c r="N121" cm="1">
        <f t="array" ref="N121">IFERROR(INDEX(ResourceAdjustments_bySub!$S$5:$S$187,MATCH(1,($B121=ResourceAdjustments_bySub!$B$5:$B$187)*($C121=ResourceAdjustments_bySub!$C$5:$C$187)*("In-State Wind"=ResourceAdjustments_bySub!$D$5:$D$187),0),0),0)+IFERROR(INDEX(ResourceAdjustments_bySub!$S$5:$S$187,MATCH(1,($B121=ResourceAdjustments_bySub!$B$5:$B$187)*($C121=ResourceAdjustments_bySub!$C$5:$C$187)*("OOS Wind, Ext Tx"=ResourceAdjustments_bySub!$D$5:$D$187),0),0),0)</f>
        <v>0</v>
      </c>
      <c r="O121" cm="1">
        <f t="array" ref="O121">IFERROR(INDEX(ResourceAdjustments_bySub!$T$5:$T$187,MATCH(1,($B121=ResourceAdjustments_bySub!$B$5:$B$187)*($C121=ResourceAdjustments_bySub!$C$5:$C$187)*("In-State Wind"=ResourceAdjustments_bySub!$D$5:$D$187),0),0),0)+IFERROR(INDEX(ResourceAdjustments_bySub!$T$5:$T$187,MATCH(1,($B121=ResourceAdjustments_bySub!$B$5:$B$187)*($C121=ResourceAdjustments_bySub!$C$5:$C$187)*("OOS Wind, Ext Tx"=ResourceAdjustments_bySub!$D$5:$D$187),0),0),0)</f>
        <v>0</v>
      </c>
      <c r="P121" cm="1">
        <f t="array" ref="P121">IFERROR(INDEX(ResourceAdjustments_bySub!$S$5:$S$187,MATCH(1,($B121=ResourceAdjustments_bySub!$B$5:$B$187)*($C121=ResourceAdjustments_bySub!$C$5:$C$187)*(P$3=ResourceAdjustments_bySub!$D$5:$D$187),0),0),0)</f>
        <v>0</v>
      </c>
      <c r="Q121" cm="1">
        <f t="array" ref="Q121">IFERROR(INDEX(ResourceAdjustments_bySub!$S$5:$S$187,MATCH(1,($B121=ResourceAdjustments_bySub!$B$5:$B$187)*($C121=ResourceAdjustments_bySub!$C$5:$C$187)*(Q$3=ResourceAdjustments_bySub!$D$5:$D$187),0),0),0)</f>
        <v>0</v>
      </c>
      <c r="R121" cm="1">
        <f t="array" ref="R121">IFERROR(INDEX(ResourceAdjustments_bySub!$T$5:$T$187,MATCH(1,($B121=ResourceAdjustments_bySub!$B$5:$B$187)*($C121=ResourceAdjustments_bySub!$C$5:$C$187)*(R$3=ResourceAdjustments_bySub!$D$5:$D$187),0),0),0)</f>
        <v>0</v>
      </c>
      <c r="S121" cm="1">
        <f t="array" ref="S121">IFERROR(INDEX(ResourceAdjustments_bySub!$S$5:$S$187,MATCH(1,($B121=ResourceAdjustments_bySub!$B$5:$B$187)*($C121=ResourceAdjustments_bySub!$C$5:$C$187)*(S$3=ResourceAdjustments_bySub!$D$5:$D$187),0),0),0)</f>
        <v>0</v>
      </c>
      <c r="U121" cm="1">
        <f t="array" ref="U121">IFERROR(INDEX(ResourceAdjustments_bySub!$V$5:$V$187,MATCH(1,($B121=ResourceAdjustments_bySub!$B$5:$B$187)*($C121=ResourceAdjustments_bySub!$C$5:$C$187)*(U$3=ResourceAdjustments_bySub!$D$5:$D$187),0),0),0)</f>
        <v>0</v>
      </c>
      <c r="V121" cm="1">
        <f t="array" ref="V121">IFERROR(INDEX(ResourceAdjustments_bySub!$V$5:$V$187,MATCH(1,($B121=ResourceAdjustments_bySub!$B$5:$B$187)*($C121=ResourceAdjustments_bySub!$C$5:$C$187)*(V$3=ResourceAdjustments_bySub!$D$5:$D$187),0),0),0)</f>
        <v>0</v>
      </c>
      <c r="W121" cm="1">
        <f t="array" ref="W121">IFERROR(INDEX(ResourceAdjustments_bySub!$V$5:$V$187,MATCH(1,($B121=ResourceAdjustments_bySub!$B$5:$B$187)*($C121=ResourceAdjustments_bySub!$C$5:$C$187)*("In-State Wind"=ResourceAdjustments_bySub!$D$5:$D$187),0),0),0)+IFERROR(INDEX(ResourceAdjustments_bySub!$V$5:$V$187,MATCH(1,($B121=ResourceAdjustments_bySub!$B$5:$B$187)*($C121=ResourceAdjustments_bySub!$C$5:$C$187)*("OOS Wind, Ext Tx"=ResourceAdjustments_bySub!$D$5:$D$187),0),0),0)</f>
        <v>0</v>
      </c>
      <c r="X121" cm="1">
        <f t="array" ref="X121">IFERROR(INDEX(ResourceAdjustments_bySub!$W$5:$W$187,MATCH(1,($B121=ResourceAdjustments_bySub!$B$5:$B$187)*($C121=ResourceAdjustments_bySub!$C$5:$C$187)*("In-State Wind"=ResourceAdjustments_bySub!$D$5:$D$187),0),0),0)+IFERROR(INDEX(ResourceAdjustments_bySub!$W$5:$W$187,MATCH(1,($B121=ResourceAdjustments_bySub!$B$5:$B$187)*($C121=ResourceAdjustments_bySub!$C$5:$C$187)*("OOS Wind, Ext Tx"=ResourceAdjustments_bySub!$D$5:$D$187),0),0),0)</f>
        <v>0</v>
      </c>
      <c r="Y121" cm="1">
        <f t="array" ref="Y121">IFERROR(INDEX(ResourceAdjustments_bySub!$V$5:$V$187,MATCH(1,($B121=ResourceAdjustments_bySub!$B$5:$B$187)*($C121=ResourceAdjustments_bySub!$C$5:$C$187)*(Y$3=ResourceAdjustments_bySub!$D$5:$D$187),0),0),0)</f>
        <v>0</v>
      </c>
      <c r="Z121" cm="1">
        <f t="array" ref="Z121">IFERROR(INDEX(ResourceAdjustments_bySub!$V$5:$V$187,MATCH(1,($B121=ResourceAdjustments_bySub!$B$5:$B$187)*($C121=ResourceAdjustments_bySub!$C$5:$C$187)*(Z$3=ResourceAdjustments_bySub!$D$5:$D$187),0),0),0)</f>
        <v>0</v>
      </c>
      <c r="AA121" cm="1">
        <f t="array" ref="AA121">IFERROR(INDEX(ResourceAdjustments_bySub!$W$5:$W$187,MATCH(1,($B121=ResourceAdjustments_bySub!$B$5:$B$187)*($C121=ResourceAdjustments_bySub!$C$5:$C$187)*(AA$3=ResourceAdjustments_bySub!$D$5:$D$187),0),0),0)</f>
        <v>0</v>
      </c>
      <c r="AB121" cm="1">
        <f t="array" ref="AB121">IFERROR(INDEX(ResourceAdjustments_bySub!$V$5:$V$187,MATCH(1,($B121=ResourceAdjustments_bySub!$B$5:$B$187)*($C121=ResourceAdjustments_bySub!$C$5:$C$187)*(AB$3=ResourceAdjustments_bySub!$D$5:$D$187),0),0),0)</f>
        <v>0</v>
      </c>
      <c r="AD121" cm="1">
        <f t="array" ref="AD121">IFERROR(INDEX(ResourceAdjustments_bySub!$Y$5:$Y$187,MATCH(1,($B121=ResourceAdjustments_bySub!$B$5:$B$187)*($C121=ResourceAdjustments_bySub!$C$5:$C$187)*(AD$3=ResourceAdjustments_bySub!$D$5:$D$187),0),0),0)</f>
        <v>0</v>
      </c>
      <c r="AE121" cm="1">
        <f t="array" ref="AE121">IFERROR(INDEX(ResourceAdjustments_bySub!$Y$5:$Y$187,MATCH(1,($B121=ResourceAdjustments_bySub!$B$5:$B$187)*($C121=ResourceAdjustments_bySub!$C$5:$C$187)*(AE$3=ResourceAdjustments_bySub!$D$5:$D$187),0),0),0)</f>
        <v>0</v>
      </c>
    </row>
    <row r="122" spans="1:31" x14ac:dyDescent="0.35">
      <c r="A122" s="14" t="s">
        <v>37</v>
      </c>
      <c r="B122" s="14" t="s">
        <v>206</v>
      </c>
      <c r="C122" s="14">
        <v>115</v>
      </c>
      <c r="D122" t="s">
        <v>358</v>
      </c>
      <c r="E122" t="s">
        <v>330</v>
      </c>
      <c r="L122" cm="1">
        <f t="array" ref="L122">IFERROR(INDEX(ResourceAdjustments_bySub!$S$5:$S$187,MATCH(1,($B122=ResourceAdjustments_bySub!$B$5:$B$187)*($C122=ResourceAdjustments_bySub!$C$5:$C$187)*(L$3=ResourceAdjustments_bySub!$D$5:$D$187),0),0),0)</f>
        <v>0</v>
      </c>
      <c r="M122" cm="1">
        <f t="array" ref="M122">IFERROR(INDEX(ResourceAdjustments_bySub!$S$5:$S$187,MATCH(1,($B122=ResourceAdjustments_bySub!$B$5:$B$187)*($C122=ResourceAdjustments_bySub!$C$5:$C$187)*(M$3=ResourceAdjustments_bySub!$D$5:$D$187),0),0),0)</f>
        <v>0</v>
      </c>
      <c r="N122" cm="1">
        <f t="array" ref="N122">IFERROR(INDEX(ResourceAdjustments_bySub!$S$5:$S$187,MATCH(1,($B122=ResourceAdjustments_bySub!$B$5:$B$187)*($C122=ResourceAdjustments_bySub!$C$5:$C$187)*("In-State Wind"=ResourceAdjustments_bySub!$D$5:$D$187),0),0),0)+IFERROR(INDEX(ResourceAdjustments_bySub!$S$5:$S$187,MATCH(1,($B122=ResourceAdjustments_bySub!$B$5:$B$187)*($C122=ResourceAdjustments_bySub!$C$5:$C$187)*("OOS Wind, Ext Tx"=ResourceAdjustments_bySub!$D$5:$D$187),0),0),0)</f>
        <v>0</v>
      </c>
      <c r="O122" cm="1">
        <f t="array" ref="O122">IFERROR(INDEX(ResourceAdjustments_bySub!$T$5:$T$187,MATCH(1,($B122=ResourceAdjustments_bySub!$B$5:$B$187)*($C122=ResourceAdjustments_bySub!$C$5:$C$187)*("In-State Wind"=ResourceAdjustments_bySub!$D$5:$D$187),0),0),0)+IFERROR(INDEX(ResourceAdjustments_bySub!$T$5:$T$187,MATCH(1,($B122=ResourceAdjustments_bySub!$B$5:$B$187)*($C122=ResourceAdjustments_bySub!$C$5:$C$187)*("OOS Wind, Ext Tx"=ResourceAdjustments_bySub!$D$5:$D$187),0),0),0)</f>
        <v>0</v>
      </c>
      <c r="P122" cm="1">
        <f t="array" ref="P122">IFERROR(INDEX(ResourceAdjustments_bySub!$S$5:$S$187,MATCH(1,($B122=ResourceAdjustments_bySub!$B$5:$B$187)*($C122=ResourceAdjustments_bySub!$C$5:$C$187)*(P$3=ResourceAdjustments_bySub!$D$5:$D$187),0),0),0)</f>
        <v>0</v>
      </c>
      <c r="Q122" cm="1">
        <f t="array" ref="Q122">IFERROR(INDEX(ResourceAdjustments_bySub!$S$5:$S$187,MATCH(1,($B122=ResourceAdjustments_bySub!$B$5:$B$187)*($C122=ResourceAdjustments_bySub!$C$5:$C$187)*(Q$3=ResourceAdjustments_bySub!$D$5:$D$187),0),0),0)</f>
        <v>0</v>
      </c>
      <c r="R122" cm="1">
        <f t="array" ref="R122">IFERROR(INDEX(ResourceAdjustments_bySub!$T$5:$T$187,MATCH(1,($B122=ResourceAdjustments_bySub!$B$5:$B$187)*($C122=ResourceAdjustments_bySub!$C$5:$C$187)*(R$3=ResourceAdjustments_bySub!$D$5:$D$187),0),0),0)</f>
        <v>0</v>
      </c>
      <c r="S122" cm="1">
        <f t="array" ref="S122">IFERROR(INDEX(ResourceAdjustments_bySub!$S$5:$S$187,MATCH(1,($B122=ResourceAdjustments_bySub!$B$5:$B$187)*($C122=ResourceAdjustments_bySub!$C$5:$C$187)*(S$3=ResourceAdjustments_bySub!$D$5:$D$187),0),0),0)</f>
        <v>0</v>
      </c>
      <c r="U122" cm="1">
        <f t="array" ref="U122">IFERROR(INDEX(ResourceAdjustments_bySub!$V$5:$V$187,MATCH(1,($B122=ResourceAdjustments_bySub!$B$5:$B$187)*($C122=ResourceAdjustments_bySub!$C$5:$C$187)*(U$3=ResourceAdjustments_bySub!$D$5:$D$187),0),0),0)</f>
        <v>0</v>
      </c>
      <c r="V122" cm="1">
        <f t="array" ref="V122">IFERROR(INDEX(ResourceAdjustments_bySub!$V$5:$V$187,MATCH(1,($B122=ResourceAdjustments_bySub!$B$5:$B$187)*($C122=ResourceAdjustments_bySub!$C$5:$C$187)*(V$3=ResourceAdjustments_bySub!$D$5:$D$187),0),0),0)</f>
        <v>0</v>
      </c>
      <c r="W122" cm="1">
        <f t="array" ref="W122">IFERROR(INDEX(ResourceAdjustments_bySub!$V$5:$V$187,MATCH(1,($B122=ResourceAdjustments_bySub!$B$5:$B$187)*($C122=ResourceAdjustments_bySub!$C$5:$C$187)*("In-State Wind"=ResourceAdjustments_bySub!$D$5:$D$187),0),0),0)+IFERROR(INDEX(ResourceAdjustments_bySub!$V$5:$V$187,MATCH(1,($B122=ResourceAdjustments_bySub!$B$5:$B$187)*($C122=ResourceAdjustments_bySub!$C$5:$C$187)*("OOS Wind, Ext Tx"=ResourceAdjustments_bySub!$D$5:$D$187),0),0),0)</f>
        <v>0</v>
      </c>
      <c r="X122" cm="1">
        <f t="array" ref="X122">IFERROR(INDEX(ResourceAdjustments_bySub!$W$5:$W$187,MATCH(1,($B122=ResourceAdjustments_bySub!$B$5:$B$187)*($C122=ResourceAdjustments_bySub!$C$5:$C$187)*("In-State Wind"=ResourceAdjustments_bySub!$D$5:$D$187),0),0),0)+IFERROR(INDEX(ResourceAdjustments_bySub!$W$5:$W$187,MATCH(1,($B122=ResourceAdjustments_bySub!$B$5:$B$187)*($C122=ResourceAdjustments_bySub!$C$5:$C$187)*("OOS Wind, Ext Tx"=ResourceAdjustments_bySub!$D$5:$D$187),0),0),0)</f>
        <v>0</v>
      </c>
      <c r="Y122" cm="1">
        <f t="array" ref="Y122">IFERROR(INDEX(ResourceAdjustments_bySub!$V$5:$V$187,MATCH(1,($B122=ResourceAdjustments_bySub!$B$5:$B$187)*($C122=ResourceAdjustments_bySub!$C$5:$C$187)*(Y$3=ResourceAdjustments_bySub!$D$5:$D$187),0),0),0)</f>
        <v>0</v>
      </c>
      <c r="Z122" cm="1">
        <f t="array" ref="Z122">IFERROR(INDEX(ResourceAdjustments_bySub!$V$5:$V$187,MATCH(1,($B122=ResourceAdjustments_bySub!$B$5:$B$187)*($C122=ResourceAdjustments_bySub!$C$5:$C$187)*(Z$3=ResourceAdjustments_bySub!$D$5:$D$187),0),0),0)</f>
        <v>0</v>
      </c>
      <c r="AA122" cm="1">
        <f t="array" ref="AA122">IFERROR(INDEX(ResourceAdjustments_bySub!$W$5:$W$187,MATCH(1,($B122=ResourceAdjustments_bySub!$B$5:$B$187)*($C122=ResourceAdjustments_bySub!$C$5:$C$187)*(AA$3=ResourceAdjustments_bySub!$D$5:$D$187),0),0),0)</f>
        <v>0</v>
      </c>
      <c r="AB122" cm="1">
        <f t="array" ref="AB122">IFERROR(INDEX(ResourceAdjustments_bySub!$V$5:$V$187,MATCH(1,($B122=ResourceAdjustments_bySub!$B$5:$B$187)*($C122=ResourceAdjustments_bySub!$C$5:$C$187)*(AB$3=ResourceAdjustments_bySub!$D$5:$D$187),0),0),0)</f>
        <v>0</v>
      </c>
      <c r="AD122" cm="1">
        <f t="array" ref="AD122">IFERROR(INDEX(ResourceAdjustments_bySub!$Y$5:$Y$187,MATCH(1,($B122=ResourceAdjustments_bySub!$B$5:$B$187)*($C122=ResourceAdjustments_bySub!$C$5:$C$187)*(AD$3=ResourceAdjustments_bySub!$D$5:$D$187),0),0),0)</f>
        <v>0</v>
      </c>
      <c r="AE122" cm="1">
        <f t="array" ref="AE122">IFERROR(INDEX(ResourceAdjustments_bySub!$Y$5:$Y$187,MATCH(1,($B122=ResourceAdjustments_bySub!$B$5:$B$187)*($C122=ResourceAdjustments_bySub!$C$5:$C$187)*(AE$3=ResourceAdjustments_bySub!$D$5:$D$187),0),0),0)</f>
        <v>0</v>
      </c>
    </row>
    <row r="123" spans="1:31" x14ac:dyDescent="0.35">
      <c r="A123" s="14" t="s">
        <v>37</v>
      </c>
      <c r="B123" s="14" t="s">
        <v>207</v>
      </c>
      <c r="C123" s="14">
        <v>115</v>
      </c>
      <c r="D123" t="s">
        <v>358</v>
      </c>
      <c r="E123" t="s">
        <v>330</v>
      </c>
      <c r="L123" cm="1">
        <f t="array" ref="L123">IFERROR(INDEX(ResourceAdjustments_bySub!$S$5:$S$187,MATCH(1,($B123=ResourceAdjustments_bySub!$B$5:$B$187)*($C123=ResourceAdjustments_bySub!$C$5:$C$187)*(L$3=ResourceAdjustments_bySub!$D$5:$D$187),0),0),0)</f>
        <v>0</v>
      </c>
      <c r="M123" cm="1">
        <f t="array" ref="M123">IFERROR(INDEX(ResourceAdjustments_bySub!$S$5:$S$187,MATCH(1,($B123=ResourceAdjustments_bySub!$B$5:$B$187)*($C123=ResourceAdjustments_bySub!$C$5:$C$187)*(M$3=ResourceAdjustments_bySub!$D$5:$D$187),0),0),0)</f>
        <v>0</v>
      </c>
      <c r="N123" cm="1">
        <f t="array" ref="N123">IFERROR(INDEX(ResourceAdjustments_bySub!$S$5:$S$187,MATCH(1,($B123=ResourceAdjustments_bySub!$B$5:$B$187)*($C123=ResourceAdjustments_bySub!$C$5:$C$187)*("In-State Wind"=ResourceAdjustments_bySub!$D$5:$D$187),0),0),0)+IFERROR(INDEX(ResourceAdjustments_bySub!$S$5:$S$187,MATCH(1,($B123=ResourceAdjustments_bySub!$B$5:$B$187)*($C123=ResourceAdjustments_bySub!$C$5:$C$187)*("OOS Wind, Ext Tx"=ResourceAdjustments_bySub!$D$5:$D$187),0),0),0)</f>
        <v>0</v>
      </c>
      <c r="O123" cm="1">
        <f t="array" ref="O123">IFERROR(INDEX(ResourceAdjustments_bySub!$T$5:$T$187,MATCH(1,($B123=ResourceAdjustments_bySub!$B$5:$B$187)*($C123=ResourceAdjustments_bySub!$C$5:$C$187)*("In-State Wind"=ResourceAdjustments_bySub!$D$5:$D$187),0),0),0)+IFERROR(INDEX(ResourceAdjustments_bySub!$T$5:$T$187,MATCH(1,($B123=ResourceAdjustments_bySub!$B$5:$B$187)*($C123=ResourceAdjustments_bySub!$C$5:$C$187)*("OOS Wind, Ext Tx"=ResourceAdjustments_bySub!$D$5:$D$187),0),0),0)</f>
        <v>0</v>
      </c>
      <c r="P123" cm="1">
        <f t="array" ref="P123">IFERROR(INDEX(ResourceAdjustments_bySub!$S$5:$S$187,MATCH(1,($B123=ResourceAdjustments_bySub!$B$5:$B$187)*($C123=ResourceAdjustments_bySub!$C$5:$C$187)*(P$3=ResourceAdjustments_bySub!$D$5:$D$187),0),0),0)</f>
        <v>0</v>
      </c>
      <c r="Q123" cm="1">
        <f t="array" ref="Q123">IFERROR(INDEX(ResourceAdjustments_bySub!$S$5:$S$187,MATCH(1,($B123=ResourceAdjustments_bySub!$B$5:$B$187)*($C123=ResourceAdjustments_bySub!$C$5:$C$187)*(Q$3=ResourceAdjustments_bySub!$D$5:$D$187),0),0),0)</f>
        <v>0</v>
      </c>
      <c r="R123" cm="1">
        <f t="array" ref="R123">IFERROR(INDEX(ResourceAdjustments_bySub!$T$5:$T$187,MATCH(1,($B123=ResourceAdjustments_bySub!$B$5:$B$187)*($C123=ResourceAdjustments_bySub!$C$5:$C$187)*(R$3=ResourceAdjustments_bySub!$D$5:$D$187),0),0),0)</f>
        <v>0</v>
      </c>
      <c r="S123" cm="1">
        <f t="array" ref="S123">IFERROR(INDEX(ResourceAdjustments_bySub!$S$5:$S$187,MATCH(1,($B123=ResourceAdjustments_bySub!$B$5:$B$187)*($C123=ResourceAdjustments_bySub!$C$5:$C$187)*(S$3=ResourceAdjustments_bySub!$D$5:$D$187),0),0),0)</f>
        <v>0</v>
      </c>
      <c r="U123" cm="1">
        <f t="array" ref="U123">IFERROR(INDEX(ResourceAdjustments_bySub!$V$5:$V$187,MATCH(1,($B123=ResourceAdjustments_bySub!$B$5:$B$187)*($C123=ResourceAdjustments_bySub!$C$5:$C$187)*(U$3=ResourceAdjustments_bySub!$D$5:$D$187),0),0),0)</f>
        <v>0</v>
      </c>
      <c r="V123" cm="1">
        <f t="array" ref="V123">IFERROR(INDEX(ResourceAdjustments_bySub!$V$5:$V$187,MATCH(1,($B123=ResourceAdjustments_bySub!$B$5:$B$187)*($C123=ResourceAdjustments_bySub!$C$5:$C$187)*(V$3=ResourceAdjustments_bySub!$D$5:$D$187),0),0),0)</f>
        <v>0</v>
      </c>
      <c r="W123" cm="1">
        <f t="array" ref="W123">IFERROR(INDEX(ResourceAdjustments_bySub!$V$5:$V$187,MATCH(1,($B123=ResourceAdjustments_bySub!$B$5:$B$187)*($C123=ResourceAdjustments_bySub!$C$5:$C$187)*("In-State Wind"=ResourceAdjustments_bySub!$D$5:$D$187),0),0),0)+IFERROR(INDEX(ResourceAdjustments_bySub!$V$5:$V$187,MATCH(1,($B123=ResourceAdjustments_bySub!$B$5:$B$187)*($C123=ResourceAdjustments_bySub!$C$5:$C$187)*("OOS Wind, Ext Tx"=ResourceAdjustments_bySub!$D$5:$D$187),0),0),0)</f>
        <v>0</v>
      </c>
      <c r="X123" cm="1">
        <f t="array" ref="X123">IFERROR(INDEX(ResourceAdjustments_bySub!$W$5:$W$187,MATCH(1,($B123=ResourceAdjustments_bySub!$B$5:$B$187)*($C123=ResourceAdjustments_bySub!$C$5:$C$187)*("In-State Wind"=ResourceAdjustments_bySub!$D$5:$D$187),0),0),0)+IFERROR(INDEX(ResourceAdjustments_bySub!$W$5:$W$187,MATCH(1,($B123=ResourceAdjustments_bySub!$B$5:$B$187)*($C123=ResourceAdjustments_bySub!$C$5:$C$187)*("OOS Wind, Ext Tx"=ResourceAdjustments_bySub!$D$5:$D$187),0),0),0)</f>
        <v>0</v>
      </c>
      <c r="Y123" cm="1">
        <f t="array" ref="Y123">IFERROR(INDEX(ResourceAdjustments_bySub!$V$5:$V$187,MATCH(1,($B123=ResourceAdjustments_bySub!$B$5:$B$187)*($C123=ResourceAdjustments_bySub!$C$5:$C$187)*(Y$3=ResourceAdjustments_bySub!$D$5:$D$187),0),0),0)</f>
        <v>0</v>
      </c>
      <c r="Z123" cm="1">
        <f t="array" ref="Z123">IFERROR(INDEX(ResourceAdjustments_bySub!$V$5:$V$187,MATCH(1,($B123=ResourceAdjustments_bySub!$B$5:$B$187)*($C123=ResourceAdjustments_bySub!$C$5:$C$187)*(Z$3=ResourceAdjustments_bySub!$D$5:$D$187),0),0),0)</f>
        <v>0</v>
      </c>
      <c r="AA123" cm="1">
        <f t="array" ref="AA123">IFERROR(INDEX(ResourceAdjustments_bySub!$W$5:$W$187,MATCH(1,($B123=ResourceAdjustments_bySub!$B$5:$B$187)*($C123=ResourceAdjustments_bySub!$C$5:$C$187)*(AA$3=ResourceAdjustments_bySub!$D$5:$D$187),0),0),0)</f>
        <v>0</v>
      </c>
      <c r="AB123" cm="1">
        <f t="array" ref="AB123">IFERROR(INDEX(ResourceAdjustments_bySub!$V$5:$V$187,MATCH(1,($B123=ResourceAdjustments_bySub!$B$5:$B$187)*($C123=ResourceAdjustments_bySub!$C$5:$C$187)*(AB$3=ResourceAdjustments_bySub!$D$5:$D$187),0),0),0)</f>
        <v>0</v>
      </c>
      <c r="AD123" cm="1">
        <f t="array" ref="AD123">IFERROR(INDEX(ResourceAdjustments_bySub!$Y$5:$Y$187,MATCH(1,($B123=ResourceAdjustments_bySub!$B$5:$B$187)*($C123=ResourceAdjustments_bySub!$C$5:$C$187)*(AD$3=ResourceAdjustments_bySub!$D$5:$D$187),0),0),0)</f>
        <v>0</v>
      </c>
      <c r="AE123" cm="1">
        <f t="array" ref="AE123">IFERROR(INDEX(ResourceAdjustments_bySub!$Y$5:$Y$187,MATCH(1,($B123=ResourceAdjustments_bySub!$B$5:$B$187)*($C123=ResourceAdjustments_bySub!$C$5:$C$187)*(AE$3=ResourceAdjustments_bySub!$D$5:$D$187),0),0),0)</f>
        <v>0</v>
      </c>
    </row>
    <row r="124" spans="1:31" x14ac:dyDescent="0.35">
      <c r="A124" s="14" t="s">
        <v>29</v>
      </c>
      <c r="B124" s="14" t="s">
        <v>208</v>
      </c>
      <c r="C124" s="14">
        <v>230</v>
      </c>
      <c r="D124" t="s">
        <v>359</v>
      </c>
      <c r="E124" t="s">
        <v>331</v>
      </c>
      <c r="L124" cm="1">
        <f t="array" ref="L124">IFERROR(INDEX(ResourceAdjustments_bySub!$S$5:$S$187,MATCH(1,($B124=ResourceAdjustments_bySub!$B$5:$B$187)*($C124=ResourceAdjustments_bySub!$C$5:$C$187)*(L$3=ResourceAdjustments_bySub!$D$5:$D$187),0),0),0)</f>
        <v>0</v>
      </c>
      <c r="M124" cm="1">
        <f t="array" ref="M124">IFERROR(INDEX(ResourceAdjustments_bySub!$S$5:$S$187,MATCH(1,($B124=ResourceAdjustments_bySub!$B$5:$B$187)*($C124=ResourceAdjustments_bySub!$C$5:$C$187)*(M$3=ResourceAdjustments_bySub!$D$5:$D$187),0),0),0)</f>
        <v>0</v>
      </c>
      <c r="N124" cm="1">
        <f t="array" ref="N124">IFERROR(INDEX(ResourceAdjustments_bySub!$S$5:$S$187,MATCH(1,($B124=ResourceAdjustments_bySub!$B$5:$B$187)*($C124=ResourceAdjustments_bySub!$C$5:$C$187)*("In-State Wind"=ResourceAdjustments_bySub!$D$5:$D$187),0),0),0)+IFERROR(INDEX(ResourceAdjustments_bySub!$S$5:$S$187,MATCH(1,($B124=ResourceAdjustments_bySub!$B$5:$B$187)*($C124=ResourceAdjustments_bySub!$C$5:$C$187)*("OOS Wind, Ext Tx"=ResourceAdjustments_bySub!$D$5:$D$187),0),0),0)</f>
        <v>0</v>
      </c>
      <c r="O124" cm="1">
        <f t="array" ref="O124">IFERROR(INDEX(ResourceAdjustments_bySub!$T$5:$T$187,MATCH(1,($B124=ResourceAdjustments_bySub!$B$5:$B$187)*($C124=ResourceAdjustments_bySub!$C$5:$C$187)*("In-State Wind"=ResourceAdjustments_bySub!$D$5:$D$187),0),0),0)+IFERROR(INDEX(ResourceAdjustments_bySub!$T$5:$T$187,MATCH(1,($B124=ResourceAdjustments_bySub!$B$5:$B$187)*($C124=ResourceAdjustments_bySub!$C$5:$C$187)*("OOS Wind, Ext Tx"=ResourceAdjustments_bySub!$D$5:$D$187),0),0),0)</f>
        <v>0</v>
      </c>
      <c r="P124" cm="1">
        <f t="array" ref="P124">IFERROR(INDEX(ResourceAdjustments_bySub!$S$5:$S$187,MATCH(1,($B124=ResourceAdjustments_bySub!$B$5:$B$187)*($C124=ResourceAdjustments_bySub!$C$5:$C$187)*(P$3=ResourceAdjustments_bySub!$D$5:$D$187),0),0),0)</f>
        <v>0</v>
      </c>
      <c r="Q124" cm="1">
        <f t="array" ref="Q124">IFERROR(INDEX(ResourceAdjustments_bySub!$S$5:$S$187,MATCH(1,($B124=ResourceAdjustments_bySub!$B$5:$B$187)*($C124=ResourceAdjustments_bySub!$C$5:$C$187)*(Q$3=ResourceAdjustments_bySub!$D$5:$D$187),0),0),0)</f>
        <v>0</v>
      </c>
      <c r="R124" cm="1">
        <f t="array" ref="R124">IFERROR(INDEX(ResourceAdjustments_bySub!$T$5:$T$187,MATCH(1,($B124=ResourceAdjustments_bySub!$B$5:$B$187)*($C124=ResourceAdjustments_bySub!$C$5:$C$187)*(R$3=ResourceAdjustments_bySub!$D$5:$D$187),0),0),0)</f>
        <v>0</v>
      </c>
      <c r="S124" cm="1">
        <f t="array" ref="S124">IFERROR(INDEX(ResourceAdjustments_bySub!$S$5:$S$187,MATCH(1,($B124=ResourceAdjustments_bySub!$B$5:$B$187)*($C124=ResourceAdjustments_bySub!$C$5:$C$187)*(S$3=ResourceAdjustments_bySub!$D$5:$D$187),0),0),0)</f>
        <v>0</v>
      </c>
      <c r="U124" cm="1">
        <f t="array" ref="U124">IFERROR(INDEX(ResourceAdjustments_bySub!$V$5:$V$187,MATCH(1,($B124=ResourceAdjustments_bySub!$B$5:$B$187)*($C124=ResourceAdjustments_bySub!$C$5:$C$187)*(U$3=ResourceAdjustments_bySub!$D$5:$D$187),0),0),0)</f>
        <v>0</v>
      </c>
      <c r="V124" cm="1">
        <f t="array" ref="V124">IFERROR(INDEX(ResourceAdjustments_bySub!$V$5:$V$187,MATCH(1,($B124=ResourceAdjustments_bySub!$B$5:$B$187)*($C124=ResourceAdjustments_bySub!$C$5:$C$187)*(V$3=ResourceAdjustments_bySub!$D$5:$D$187),0),0),0)</f>
        <v>0</v>
      </c>
      <c r="W124" cm="1">
        <f t="array" ref="W124">IFERROR(INDEX(ResourceAdjustments_bySub!$V$5:$V$187,MATCH(1,($B124=ResourceAdjustments_bySub!$B$5:$B$187)*($C124=ResourceAdjustments_bySub!$C$5:$C$187)*("In-State Wind"=ResourceAdjustments_bySub!$D$5:$D$187),0),0),0)+IFERROR(INDEX(ResourceAdjustments_bySub!$V$5:$V$187,MATCH(1,($B124=ResourceAdjustments_bySub!$B$5:$B$187)*($C124=ResourceAdjustments_bySub!$C$5:$C$187)*("OOS Wind, Ext Tx"=ResourceAdjustments_bySub!$D$5:$D$187),0),0),0)</f>
        <v>0</v>
      </c>
      <c r="X124" cm="1">
        <f t="array" ref="X124">IFERROR(INDEX(ResourceAdjustments_bySub!$W$5:$W$187,MATCH(1,($B124=ResourceAdjustments_bySub!$B$5:$B$187)*($C124=ResourceAdjustments_bySub!$C$5:$C$187)*("In-State Wind"=ResourceAdjustments_bySub!$D$5:$D$187),0),0),0)+IFERROR(INDEX(ResourceAdjustments_bySub!$W$5:$W$187,MATCH(1,($B124=ResourceAdjustments_bySub!$B$5:$B$187)*($C124=ResourceAdjustments_bySub!$C$5:$C$187)*("OOS Wind, Ext Tx"=ResourceAdjustments_bySub!$D$5:$D$187),0),0),0)</f>
        <v>0</v>
      </c>
      <c r="Y124" cm="1">
        <f t="array" ref="Y124">IFERROR(INDEX(ResourceAdjustments_bySub!$V$5:$V$187,MATCH(1,($B124=ResourceAdjustments_bySub!$B$5:$B$187)*($C124=ResourceAdjustments_bySub!$C$5:$C$187)*(Y$3=ResourceAdjustments_bySub!$D$5:$D$187),0),0),0)</f>
        <v>0</v>
      </c>
      <c r="Z124" cm="1">
        <f t="array" ref="Z124">IFERROR(INDEX(ResourceAdjustments_bySub!$V$5:$V$187,MATCH(1,($B124=ResourceAdjustments_bySub!$B$5:$B$187)*($C124=ResourceAdjustments_bySub!$C$5:$C$187)*(Z$3=ResourceAdjustments_bySub!$D$5:$D$187),0),0),0)</f>
        <v>0</v>
      </c>
      <c r="AA124" cm="1">
        <f t="array" ref="AA124">IFERROR(INDEX(ResourceAdjustments_bySub!$W$5:$W$187,MATCH(1,($B124=ResourceAdjustments_bySub!$B$5:$B$187)*($C124=ResourceAdjustments_bySub!$C$5:$C$187)*(AA$3=ResourceAdjustments_bySub!$D$5:$D$187),0),0),0)</f>
        <v>0</v>
      </c>
      <c r="AB124" cm="1">
        <f t="array" ref="AB124">IFERROR(INDEX(ResourceAdjustments_bySub!$V$5:$V$187,MATCH(1,($B124=ResourceAdjustments_bySub!$B$5:$B$187)*($C124=ResourceAdjustments_bySub!$C$5:$C$187)*(AB$3=ResourceAdjustments_bySub!$D$5:$D$187),0),0),0)</f>
        <v>0</v>
      </c>
      <c r="AD124" cm="1">
        <f t="array" ref="AD124">IFERROR(INDEX(ResourceAdjustments_bySub!$Y$5:$Y$187,MATCH(1,($B124=ResourceAdjustments_bySub!$B$5:$B$187)*($C124=ResourceAdjustments_bySub!$C$5:$C$187)*(AD$3=ResourceAdjustments_bySub!$D$5:$D$187),0),0),0)</f>
        <v>0</v>
      </c>
      <c r="AE124" cm="1">
        <f t="array" ref="AE124">IFERROR(INDEX(ResourceAdjustments_bySub!$Y$5:$Y$187,MATCH(1,($B124=ResourceAdjustments_bySub!$B$5:$B$187)*($C124=ResourceAdjustments_bySub!$C$5:$C$187)*(AE$3=ResourceAdjustments_bySub!$D$5:$D$187),0),0),0)</f>
        <v>0</v>
      </c>
    </row>
    <row r="125" spans="1:31" x14ac:dyDescent="0.35">
      <c r="A125" s="14" t="s">
        <v>29</v>
      </c>
      <c r="B125" s="14" t="s">
        <v>208</v>
      </c>
      <c r="C125" s="14">
        <v>115</v>
      </c>
      <c r="D125" t="s">
        <v>359</v>
      </c>
      <c r="E125" t="s">
        <v>331</v>
      </c>
      <c r="L125" cm="1">
        <f t="array" ref="L125">IFERROR(INDEX(ResourceAdjustments_bySub!$S$5:$S$187,MATCH(1,($B125=ResourceAdjustments_bySub!$B$5:$B$187)*($C125=ResourceAdjustments_bySub!$C$5:$C$187)*(L$3=ResourceAdjustments_bySub!$D$5:$D$187),0),0),0)</f>
        <v>0</v>
      </c>
      <c r="M125" cm="1">
        <f t="array" ref="M125">IFERROR(INDEX(ResourceAdjustments_bySub!$S$5:$S$187,MATCH(1,($B125=ResourceAdjustments_bySub!$B$5:$B$187)*($C125=ResourceAdjustments_bySub!$C$5:$C$187)*(M$3=ResourceAdjustments_bySub!$D$5:$D$187),0),0),0)</f>
        <v>0</v>
      </c>
      <c r="N125" cm="1">
        <f t="array" ref="N125">IFERROR(INDEX(ResourceAdjustments_bySub!$S$5:$S$187,MATCH(1,($B125=ResourceAdjustments_bySub!$B$5:$B$187)*($C125=ResourceAdjustments_bySub!$C$5:$C$187)*("In-State Wind"=ResourceAdjustments_bySub!$D$5:$D$187),0),0),0)+IFERROR(INDEX(ResourceAdjustments_bySub!$S$5:$S$187,MATCH(1,($B125=ResourceAdjustments_bySub!$B$5:$B$187)*($C125=ResourceAdjustments_bySub!$C$5:$C$187)*("OOS Wind, Ext Tx"=ResourceAdjustments_bySub!$D$5:$D$187),0),0),0)</f>
        <v>0</v>
      </c>
      <c r="O125" cm="1">
        <f t="array" ref="O125">IFERROR(INDEX(ResourceAdjustments_bySub!$T$5:$T$187,MATCH(1,($B125=ResourceAdjustments_bySub!$B$5:$B$187)*($C125=ResourceAdjustments_bySub!$C$5:$C$187)*("In-State Wind"=ResourceAdjustments_bySub!$D$5:$D$187),0),0),0)+IFERROR(INDEX(ResourceAdjustments_bySub!$T$5:$T$187,MATCH(1,($B125=ResourceAdjustments_bySub!$B$5:$B$187)*($C125=ResourceAdjustments_bySub!$C$5:$C$187)*("OOS Wind, Ext Tx"=ResourceAdjustments_bySub!$D$5:$D$187),0),0),0)</f>
        <v>0</v>
      </c>
      <c r="P125" cm="1">
        <f t="array" ref="P125">IFERROR(INDEX(ResourceAdjustments_bySub!$S$5:$S$187,MATCH(1,($B125=ResourceAdjustments_bySub!$B$5:$B$187)*($C125=ResourceAdjustments_bySub!$C$5:$C$187)*(P$3=ResourceAdjustments_bySub!$D$5:$D$187),0),0),0)</f>
        <v>0</v>
      </c>
      <c r="Q125" cm="1">
        <f t="array" ref="Q125">IFERROR(INDEX(ResourceAdjustments_bySub!$S$5:$S$187,MATCH(1,($B125=ResourceAdjustments_bySub!$B$5:$B$187)*($C125=ResourceAdjustments_bySub!$C$5:$C$187)*(Q$3=ResourceAdjustments_bySub!$D$5:$D$187),0),0),0)</f>
        <v>0</v>
      </c>
      <c r="R125" cm="1">
        <f t="array" ref="R125">IFERROR(INDEX(ResourceAdjustments_bySub!$T$5:$T$187,MATCH(1,($B125=ResourceAdjustments_bySub!$B$5:$B$187)*($C125=ResourceAdjustments_bySub!$C$5:$C$187)*(R$3=ResourceAdjustments_bySub!$D$5:$D$187),0),0),0)</f>
        <v>0</v>
      </c>
      <c r="S125" cm="1">
        <f t="array" ref="S125">IFERROR(INDEX(ResourceAdjustments_bySub!$S$5:$S$187,MATCH(1,($B125=ResourceAdjustments_bySub!$B$5:$B$187)*($C125=ResourceAdjustments_bySub!$C$5:$C$187)*(S$3=ResourceAdjustments_bySub!$D$5:$D$187),0),0),0)</f>
        <v>0</v>
      </c>
      <c r="U125" cm="1">
        <f t="array" ref="U125">IFERROR(INDEX(ResourceAdjustments_bySub!$V$5:$V$187,MATCH(1,($B125=ResourceAdjustments_bySub!$B$5:$B$187)*($C125=ResourceAdjustments_bySub!$C$5:$C$187)*(U$3=ResourceAdjustments_bySub!$D$5:$D$187),0),0),0)</f>
        <v>0</v>
      </c>
      <c r="V125" cm="1">
        <f t="array" ref="V125">IFERROR(INDEX(ResourceAdjustments_bySub!$V$5:$V$187,MATCH(1,($B125=ResourceAdjustments_bySub!$B$5:$B$187)*($C125=ResourceAdjustments_bySub!$C$5:$C$187)*(V$3=ResourceAdjustments_bySub!$D$5:$D$187),0),0),0)</f>
        <v>0</v>
      </c>
      <c r="W125" cm="1">
        <f t="array" ref="W125">IFERROR(INDEX(ResourceAdjustments_bySub!$V$5:$V$187,MATCH(1,($B125=ResourceAdjustments_bySub!$B$5:$B$187)*($C125=ResourceAdjustments_bySub!$C$5:$C$187)*("In-State Wind"=ResourceAdjustments_bySub!$D$5:$D$187),0),0),0)+IFERROR(INDEX(ResourceAdjustments_bySub!$V$5:$V$187,MATCH(1,($B125=ResourceAdjustments_bySub!$B$5:$B$187)*($C125=ResourceAdjustments_bySub!$C$5:$C$187)*("OOS Wind, Ext Tx"=ResourceAdjustments_bySub!$D$5:$D$187),0),0),0)</f>
        <v>0</v>
      </c>
      <c r="X125" cm="1">
        <f t="array" ref="X125">IFERROR(INDEX(ResourceAdjustments_bySub!$W$5:$W$187,MATCH(1,($B125=ResourceAdjustments_bySub!$B$5:$B$187)*($C125=ResourceAdjustments_bySub!$C$5:$C$187)*("In-State Wind"=ResourceAdjustments_bySub!$D$5:$D$187),0),0),0)+IFERROR(INDEX(ResourceAdjustments_bySub!$W$5:$W$187,MATCH(1,($B125=ResourceAdjustments_bySub!$B$5:$B$187)*($C125=ResourceAdjustments_bySub!$C$5:$C$187)*("OOS Wind, Ext Tx"=ResourceAdjustments_bySub!$D$5:$D$187),0),0),0)</f>
        <v>0</v>
      </c>
      <c r="Y125" cm="1">
        <f t="array" ref="Y125">IFERROR(INDEX(ResourceAdjustments_bySub!$V$5:$V$187,MATCH(1,($B125=ResourceAdjustments_bySub!$B$5:$B$187)*($C125=ResourceAdjustments_bySub!$C$5:$C$187)*(Y$3=ResourceAdjustments_bySub!$D$5:$D$187),0),0),0)</f>
        <v>0</v>
      </c>
      <c r="Z125" cm="1">
        <f t="array" ref="Z125">IFERROR(INDEX(ResourceAdjustments_bySub!$V$5:$V$187,MATCH(1,($B125=ResourceAdjustments_bySub!$B$5:$B$187)*($C125=ResourceAdjustments_bySub!$C$5:$C$187)*(Z$3=ResourceAdjustments_bySub!$D$5:$D$187),0),0),0)</f>
        <v>0</v>
      </c>
      <c r="AA125" cm="1">
        <f t="array" ref="AA125">IFERROR(INDEX(ResourceAdjustments_bySub!$W$5:$W$187,MATCH(1,($B125=ResourceAdjustments_bySub!$B$5:$B$187)*($C125=ResourceAdjustments_bySub!$C$5:$C$187)*(AA$3=ResourceAdjustments_bySub!$D$5:$D$187),0),0),0)</f>
        <v>0</v>
      </c>
      <c r="AB125" cm="1">
        <f t="array" ref="AB125">IFERROR(INDEX(ResourceAdjustments_bySub!$V$5:$V$187,MATCH(1,($B125=ResourceAdjustments_bySub!$B$5:$B$187)*($C125=ResourceAdjustments_bySub!$C$5:$C$187)*(AB$3=ResourceAdjustments_bySub!$D$5:$D$187),0),0),0)</f>
        <v>0</v>
      </c>
      <c r="AD125" cm="1">
        <f t="array" ref="AD125">IFERROR(INDEX(ResourceAdjustments_bySub!$Y$5:$Y$187,MATCH(1,($B125=ResourceAdjustments_bySub!$B$5:$B$187)*($C125=ResourceAdjustments_bySub!$C$5:$C$187)*(AD$3=ResourceAdjustments_bySub!$D$5:$D$187),0),0),0)</f>
        <v>0</v>
      </c>
      <c r="AE125" cm="1">
        <f t="array" ref="AE125">IFERROR(INDEX(ResourceAdjustments_bySub!$Y$5:$Y$187,MATCH(1,($B125=ResourceAdjustments_bySub!$B$5:$B$187)*($C125=ResourceAdjustments_bySub!$C$5:$C$187)*(AE$3=ResourceAdjustments_bySub!$D$5:$D$187),0),0),0)</f>
        <v>0</v>
      </c>
    </row>
    <row r="126" spans="1:31" x14ac:dyDescent="0.35">
      <c r="A126" s="14" t="s">
        <v>30</v>
      </c>
      <c r="B126" s="14" t="s">
        <v>76</v>
      </c>
      <c r="C126" s="14">
        <v>115</v>
      </c>
      <c r="D126" t="s">
        <v>355</v>
      </c>
      <c r="E126" t="s">
        <v>327</v>
      </c>
      <c r="G126" t="s">
        <v>335</v>
      </c>
      <c r="L126" cm="1">
        <f t="array" ref="L126">IFERROR(INDEX(ResourceAdjustments_bySub!$S$5:$S$187,MATCH(1,($B126=ResourceAdjustments_bySub!$B$5:$B$187)*($C126=ResourceAdjustments_bySub!$C$5:$C$187)*(L$3=ResourceAdjustments_bySub!$D$5:$D$187),0),0),0)</f>
        <v>0</v>
      </c>
      <c r="M126" cm="1">
        <f t="array" ref="M126">IFERROR(INDEX(ResourceAdjustments_bySub!$S$5:$S$187,MATCH(1,($B126=ResourceAdjustments_bySub!$B$5:$B$187)*($C126=ResourceAdjustments_bySub!$C$5:$C$187)*(M$3=ResourceAdjustments_bySub!$D$5:$D$187),0),0),0)</f>
        <v>0</v>
      </c>
      <c r="N126" cm="1">
        <f t="array" ref="N126">IFERROR(INDEX(ResourceAdjustments_bySub!$S$5:$S$187,MATCH(1,($B126=ResourceAdjustments_bySub!$B$5:$B$187)*($C126=ResourceAdjustments_bySub!$C$5:$C$187)*("In-State Wind"=ResourceAdjustments_bySub!$D$5:$D$187),0),0),0)+IFERROR(INDEX(ResourceAdjustments_bySub!$S$5:$S$187,MATCH(1,($B126=ResourceAdjustments_bySub!$B$5:$B$187)*($C126=ResourceAdjustments_bySub!$C$5:$C$187)*("OOS Wind, Ext Tx"=ResourceAdjustments_bySub!$D$5:$D$187),0),0),0)</f>
        <v>0</v>
      </c>
      <c r="O126" cm="1">
        <f t="array" ref="O126">IFERROR(INDEX(ResourceAdjustments_bySub!$T$5:$T$187,MATCH(1,($B126=ResourceAdjustments_bySub!$B$5:$B$187)*($C126=ResourceAdjustments_bySub!$C$5:$C$187)*("In-State Wind"=ResourceAdjustments_bySub!$D$5:$D$187),0),0),0)+IFERROR(INDEX(ResourceAdjustments_bySub!$T$5:$T$187,MATCH(1,($B126=ResourceAdjustments_bySub!$B$5:$B$187)*($C126=ResourceAdjustments_bySub!$C$5:$C$187)*("OOS Wind, Ext Tx"=ResourceAdjustments_bySub!$D$5:$D$187),0),0),0)</f>
        <v>0</v>
      </c>
      <c r="P126" cm="1">
        <f t="array" ref="P126">IFERROR(INDEX(ResourceAdjustments_bySub!$S$5:$S$187,MATCH(1,($B126=ResourceAdjustments_bySub!$B$5:$B$187)*($C126=ResourceAdjustments_bySub!$C$5:$C$187)*(P$3=ResourceAdjustments_bySub!$D$5:$D$187),0),0),0)</f>
        <v>0</v>
      </c>
      <c r="Q126" cm="1">
        <f t="array" ref="Q126">IFERROR(INDEX(ResourceAdjustments_bySub!$S$5:$S$187,MATCH(1,($B126=ResourceAdjustments_bySub!$B$5:$B$187)*($C126=ResourceAdjustments_bySub!$C$5:$C$187)*(Q$3=ResourceAdjustments_bySub!$D$5:$D$187),0),0),0)</f>
        <v>0</v>
      </c>
      <c r="R126" cm="1">
        <f t="array" ref="R126">IFERROR(INDEX(ResourceAdjustments_bySub!$T$5:$T$187,MATCH(1,($B126=ResourceAdjustments_bySub!$B$5:$B$187)*($C126=ResourceAdjustments_bySub!$C$5:$C$187)*(R$3=ResourceAdjustments_bySub!$D$5:$D$187),0),0),0)</f>
        <v>0</v>
      </c>
      <c r="S126" cm="1">
        <f t="array" ref="S126">IFERROR(INDEX(ResourceAdjustments_bySub!$S$5:$S$187,MATCH(1,($B126=ResourceAdjustments_bySub!$B$5:$B$187)*($C126=ResourceAdjustments_bySub!$C$5:$C$187)*(S$3=ResourceAdjustments_bySub!$D$5:$D$187),0),0),0)</f>
        <v>0</v>
      </c>
      <c r="U126" cm="1">
        <f t="array" ref="U126">IFERROR(INDEX(ResourceAdjustments_bySub!$V$5:$V$187,MATCH(1,($B126=ResourceAdjustments_bySub!$B$5:$B$187)*($C126=ResourceAdjustments_bySub!$C$5:$C$187)*(U$3=ResourceAdjustments_bySub!$D$5:$D$187),0),0),0)</f>
        <v>5</v>
      </c>
      <c r="V126" cm="1">
        <f t="array" ref="V126">IFERROR(INDEX(ResourceAdjustments_bySub!$V$5:$V$187,MATCH(1,($B126=ResourceAdjustments_bySub!$B$5:$B$187)*($C126=ResourceAdjustments_bySub!$C$5:$C$187)*(V$3=ResourceAdjustments_bySub!$D$5:$D$187),0),0),0)</f>
        <v>0</v>
      </c>
      <c r="W126" cm="1">
        <f t="array" ref="W126">IFERROR(INDEX(ResourceAdjustments_bySub!$V$5:$V$187,MATCH(1,($B126=ResourceAdjustments_bySub!$B$5:$B$187)*($C126=ResourceAdjustments_bySub!$C$5:$C$187)*("In-State Wind"=ResourceAdjustments_bySub!$D$5:$D$187),0),0),0)+IFERROR(INDEX(ResourceAdjustments_bySub!$V$5:$V$187,MATCH(1,($B126=ResourceAdjustments_bySub!$B$5:$B$187)*($C126=ResourceAdjustments_bySub!$C$5:$C$187)*("OOS Wind, Ext Tx"=ResourceAdjustments_bySub!$D$5:$D$187),0),0),0)</f>
        <v>0</v>
      </c>
      <c r="X126" cm="1">
        <f t="array" ref="X126">IFERROR(INDEX(ResourceAdjustments_bySub!$W$5:$W$187,MATCH(1,($B126=ResourceAdjustments_bySub!$B$5:$B$187)*($C126=ResourceAdjustments_bySub!$C$5:$C$187)*("In-State Wind"=ResourceAdjustments_bySub!$D$5:$D$187),0),0),0)+IFERROR(INDEX(ResourceAdjustments_bySub!$W$5:$W$187,MATCH(1,($B126=ResourceAdjustments_bySub!$B$5:$B$187)*($C126=ResourceAdjustments_bySub!$C$5:$C$187)*("OOS Wind, Ext Tx"=ResourceAdjustments_bySub!$D$5:$D$187),0),0),0)</f>
        <v>0</v>
      </c>
      <c r="Y126" cm="1">
        <f t="array" ref="Y126">IFERROR(INDEX(ResourceAdjustments_bySub!$V$5:$V$187,MATCH(1,($B126=ResourceAdjustments_bySub!$B$5:$B$187)*($C126=ResourceAdjustments_bySub!$C$5:$C$187)*(Y$3=ResourceAdjustments_bySub!$D$5:$D$187),0),0),0)</f>
        <v>0</v>
      </c>
      <c r="Z126" cm="1">
        <f t="array" ref="Z126">IFERROR(INDEX(ResourceAdjustments_bySub!$V$5:$V$187,MATCH(1,($B126=ResourceAdjustments_bySub!$B$5:$B$187)*($C126=ResourceAdjustments_bySub!$C$5:$C$187)*(Z$3=ResourceAdjustments_bySub!$D$5:$D$187),0),0),0)</f>
        <v>0</v>
      </c>
      <c r="AA126" cm="1">
        <f t="array" ref="AA126">IFERROR(INDEX(ResourceAdjustments_bySub!$W$5:$W$187,MATCH(1,($B126=ResourceAdjustments_bySub!$B$5:$B$187)*($C126=ResourceAdjustments_bySub!$C$5:$C$187)*(AA$3=ResourceAdjustments_bySub!$D$5:$D$187),0),0),0)</f>
        <v>0</v>
      </c>
      <c r="AB126" cm="1">
        <f t="array" ref="AB126">IFERROR(INDEX(ResourceAdjustments_bySub!$V$5:$V$187,MATCH(1,($B126=ResourceAdjustments_bySub!$B$5:$B$187)*($C126=ResourceAdjustments_bySub!$C$5:$C$187)*(AB$3=ResourceAdjustments_bySub!$D$5:$D$187),0),0),0)</f>
        <v>0</v>
      </c>
      <c r="AD126" cm="1">
        <f t="array" ref="AD126">IFERROR(INDEX(ResourceAdjustments_bySub!$Y$5:$Y$187,MATCH(1,($B126=ResourceAdjustments_bySub!$B$5:$B$187)*($C126=ResourceAdjustments_bySub!$C$5:$C$187)*(AD$3=ResourceAdjustments_bySub!$D$5:$D$187),0),0),0)</f>
        <v>0</v>
      </c>
      <c r="AE126" cm="1">
        <f t="array" ref="AE126">IFERROR(INDEX(ResourceAdjustments_bySub!$Y$5:$Y$187,MATCH(1,($B126=ResourceAdjustments_bySub!$B$5:$B$187)*($C126=ResourceAdjustments_bySub!$C$5:$C$187)*(AE$3=ResourceAdjustments_bySub!$D$5:$D$187),0),0),0)</f>
        <v>0</v>
      </c>
    </row>
    <row r="127" spans="1:31" x14ac:dyDescent="0.35">
      <c r="A127" s="14" t="s">
        <v>27</v>
      </c>
      <c r="B127" s="14" t="s">
        <v>77</v>
      </c>
      <c r="C127" s="14">
        <v>230</v>
      </c>
      <c r="D127" t="s">
        <v>354</v>
      </c>
      <c r="E127" t="s">
        <v>326</v>
      </c>
      <c r="L127" cm="1">
        <f t="array" ref="L127">IFERROR(INDEX(ResourceAdjustments_bySub!$S$5:$S$187,MATCH(1,($B127=ResourceAdjustments_bySub!$B$5:$B$187)*($C127=ResourceAdjustments_bySub!$C$5:$C$187)*(L$3=ResourceAdjustments_bySub!$D$5:$D$187),0),0),0)</f>
        <v>0</v>
      </c>
      <c r="M127" cm="1">
        <f t="array" ref="M127">IFERROR(INDEX(ResourceAdjustments_bySub!$S$5:$S$187,MATCH(1,($B127=ResourceAdjustments_bySub!$B$5:$B$187)*($C127=ResourceAdjustments_bySub!$C$5:$C$187)*(M$3=ResourceAdjustments_bySub!$D$5:$D$187),0),0),0)</f>
        <v>0</v>
      </c>
      <c r="N127" cm="1">
        <f t="array" ref="N127">IFERROR(INDEX(ResourceAdjustments_bySub!$S$5:$S$187,MATCH(1,($B127=ResourceAdjustments_bySub!$B$5:$B$187)*($C127=ResourceAdjustments_bySub!$C$5:$C$187)*("In-State Wind"=ResourceAdjustments_bySub!$D$5:$D$187),0),0),0)+IFERROR(INDEX(ResourceAdjustments_bySub!$S$5:$S$187,MATCH(1,($B127=ResourceAdjustments_bySub!$B$5:$B$187)*($C127=ResourceAdjustments_bySub!$C$5:$C$187)*("OOS Wind, Ext Tx"=ResourceAdjustments_bySub!$D$5:$D$187),0),0),0)</f>
        <v>0</v>
      </c>
      <c r="O127" cm="1">
        <f t="array" ref="O127">IFERROR(INDEX(ResourceAdjustments_bySub!$T$5:$T$187,MATCH(1,($B127=ResourceAdjustments_bySub!$B$5:$B$187)*($C127=ResourceAdjustments_bySub!$C$5:$C$187)*("In-State Wind"=ResourceAdjustments_bySub!$D$5:$D$187),0),0),0)+IFERROR(INDEX(ResourceAdjustments_bySub!$T$5:$T$187,MATCH(1,($B127=ResourceAdjustments_bySub!$B$5:$B$187)*($C127=ResourceAdjustments_bySub!$C$5:$C$187)*("OOS Wind, Ext Tx"=ResourceAdjustments_bySub!$D$5:$D$187),0),0),0)</f>
        <v>0</v>
      </c>
      <c r="P127" cm="1">
        <f t="array" ref="P127">IFERROR(INDEX(ResourceAdjustments_bySub!$S$5:$S$187,MATCH(1,($B127=ResourceAdjustments_bySub!$B$5:$B$187)*($C127=ResourceAdjustments_bySub!$C$5:$C$187)*(P$3=ResourceAdjustments_bySub!$D$5:$D$187),0),0),0)</f>
        <v>0</v>
      </c>
      <c r="Q127" cm="1">
        <f t="array" ref="Q127">IFERROR(INDEX(ResourceAdjustments_bySub!$S$5:$S$187,MATCH(1,($B127=ResourceAdjustments_bySub!$B$5:$B$187)*($C127=ResourceAdjustments_bySub!$C$5:$C$187)*(Q$3=ResourceAdjustments_bySub!$D$5:$D$187),0),0),0)</f>
        <v>0</v>
      </c>
      <c r="R127" cm="1">
        <f t="array" ref="R127">IFERROR(INDEX(ResourceAdjustments_bySub!$T$5:$T$187,MATCH(1,($B127=ResourceAdjustments_bySub!$B$5:$B$187)*($C127=ResourceAdjustments_bySub!$C$5:$C$187)*(R$3=ResourceAdjustments_bySub!$D$5:$D$187),0),0),0)</f>
        <v>0</v>
      </c>
      <c r="S127" cm="1">
        <f t="array" ref="S127">IFERROR(INDEX(ResourceAdjustments_bySub!$S$5:$S$187,MATCH(1,($B127=ResourceAdjustments_bySub!$B$5:$B$187)*($C127=ResourceAdjustments_bySub!$C$5:$C$187)*(S$3=ResourceAdjustments_bySub!$D$5:$D$187),0),0),0)</f>
        <v>66.599999999999994</v>
      </c>
      <c r="U127" cm="1">
        <f t="array" ref="U127">IFERROR(INDEX(ResourceAdjustments_bySub!$V$5:$V$187,MATCH(1,($B127=ResourceAdjustments_bySub!$B$5:$B$187)*($C127=ResourceAdjustments_bySub!$C$5:$C$187)*(U$3=ResourceAdjustments_bySub!$D$5:$D$187),0),0),0)</f>
        <v>0</v>
      </c>
      <c r="V127" cm="1">
        <f t="array" ref="V127">IFERROR(INDEX(ResourceAdjustments_bySub!$V$5:$V$187,MATCH(1,($B127=ResourceAdjustments_bySub!$B$5:$B$187)*($C127=ResourceAdjustments_bySub!$C$5:$C$187)*(V$3=ResourceAdjustments_bySub!$D$5:$D$187),0),0),0)</f>
        <v>0</v>
      </c>
      <c r="W127" cm="1">
        <f t="array" ref="W127">IFERROR(INDEX(ResourceAdjustments_bySub!$V$5:$V$187,MATCH(1,($B127=ResourceAdjustments_bySub!$B$5:$B$187)*($C127=ResourceAdjustments_bySub!$C$5:$C$187)*("In-State Wind"=ResourceAdjustments_bySub!$D$5:$D$187),0),0),0)+IFERROR(INDEX(ResourceAdjustments_bySub!$V$5:$V$187,MATCH(1,($B127=ResourceAdjustments_bySub!$B$5:$B$187)*($C127=ResourceAdjustments_bySub!$C$5:$C$187)*("OOS Wind, Ext Tx"=ResourceAdjustments_bySub!$D$5:$D$187),0),0),0)</f>
        <v>0</v>
      </c>
      <c r="X127" cm="1">
        <f t="array" ref="X127">IFERROR(INDEX(ResourceAdjustments_bySub!$W$5:$W$187,MATCH(1,($B127=ResourceAdjustments_bySub!$B$5:$B$187)*($C127=ResourceAdjustments_bySub!$C$5:$C$187)*("In-State Wind"=ResourceAdjustments_bySub!$D$5:$D$187),0),0),0)+IFERROR(INDEX(ResourceAdjustments_bySub!$W$5:$W$187,MATCH(1,($B127=ResourceAdjustments_bySub!$B$5:$B$187)*($C127=ResourceAdjustments_bySub!$C$5:$C$187)*("OOS Wind, Ext Tx"=ResourceAdjustments_bySub!$D$5:$D$187),0),0),0)</f>
        <v>0</v>
      </c>
      <c r="Y127" cm="1">
        <f t="array" ref="Y127">IFERROR(INDEX(ResourceAdjustments_bySub!$V$5:$V$187,MATCH(1,($B127=ResourceAdjustments_bySub!$B$5:$B$187)*($C127=ResourceAdjustments_bySub!$C$5:$C$187)*(Y$3=ResourceAdjustments_bySub!$D$5:$D$187),0),0),0)</f>
        <v>0</v>
      </c>
      <c r="Z127" cm="1">
        <f t="array" ref="Z127">IFERROR(INDEX(ResourceAdjustments_bySub!$V$5:$V$187,MATCH(1,($B127=ResourceAdjustments_bySub!$B$5:$B$187)*($C127=ResourceAdjustments_bySub!$C$5:$C$187)*(Z$3=ResourceAdjustments_bySub!$D$5:$D$187),0),0),0)</f>
        <v>0</v>
      </c>
      <c r="AA127" cm="1">
        <f t="array" ref="AA127">IFERROR(INDEX(ResourceAdjustments_bySub!$W$5:$W$187,MATCH(1,($B127=ResourceAdjustments_bySub!$B$5:$B$187)*($C127=ResourceAdjustments_bySub!$C$5:$C$187)*(AA$3=ResourceAdjustments_bySub!$D$5:$D$187),0),0),0)</f>
        <v>0</v>
      </c>
      <c r="AB127" cm="1">
        <f t="array" ref="AB127">IFERROR(INDEX(ResourceAdjustments_bySub!$V$5:$V$187,MATCH(1,($B127=ResourceAdjustments_bySub!$B$5:$B$187)*($C127=ResourceAdjustments_bySub!$C$5:$C$187)*(AB$3=ResourceAdjustments_bySub!$D$5:$D$187),0),0),0)</f>
        <v>0</v>
      </c>
      <c r="AD127" cm="1">
        <f t="array" ref="AD127">IFERROR(INDEX(ResourceAdjustments_bySub!$Y$5:$Y$187,MATCH(1,($B127=ResourceAdjustments_bySub!$B$5:$B$187)*($C127=ResourceAdjustments_bySub!$C$5:$C$187)*(AD$3=ResourceAdjustments_bySub!$D$5:$D$187),0),0),0)</f>
        <v>0</v>
      </c>
      <c r="AE127" cm="1">
        <f t="array" ref="AE127">IFERROR(INDEX(ResourceAdjustments_bySub!$Y$5:$Y$187,MATCH(1,($B127=ResourceAdjustments_bySub!$B$5:$B$187)*($C127=ResourceAdjustments_bySub!$C$5:$C$187)*(AE$3=ResourceAdjustments_bySub!$D$5:$D$187),0),0),0)</f>
        <v>0</v>
      </c>
    </row>
    <row r="128" spans="1:31" x14ac:dyDescent="0.35">
      <c r="A128" s="14" t="s">
        <v>14</v>
      </c>
      <c r="B128" s="14" t="s">
        <v>209</v>
      </c>
      <c r="C128" s="14">
        <v>230</v>
      </c>
      <c r="D128" t="s">
        <v>356</v>
      </c>
      <c r="E128" t="s">
        <v>328</v>
      </c>
      <c r="L128" cm="1">
        <f t="array" ref="L128">IFERROR(INDEX(ResourceAdjustments_bySub!$S$5:$S$187,MATCH(1,($B128=ResourceAdjustments_bySub!$B$5:$B$187)*($C128=ResourceAdjustments_bySub!$C$5:$C$187)*(L$3=ResourceAdjustments_bySub!$D$5:$D$187),0),0),0)</f>
        <v>0</v>
      </c>
      <c r="M128" cm="1">
        <f t="array" ref="M128">IFERROR(INDEX(ResourceAdjustments_bySub!$S$5:$S$187,MATCH(1,($B128=ResourceAdjustments_bySub!$B$5:$B$187)*($C128=ResourceAdjustments_bySub!$C$5:$C$187)*(M$3=ResourceAdjustments_bySub!$D$5:$D$187),0),0),0)</f>
        <v>0</v>
      </c>
      <c r="N128" cm="1">
        <f t="array" ref="N128">IFERROR(INDEX(ResourceAdjustments_bySub!$S$5:$S$187,MATCH(1,($B128=ResourceAdjustments_bySub!$B$5:$B$187)*($C128=ResourceAdjustments_bySub!$C$5:$C$187)*("In-State Wind"=ResourceAdjustments_bySub!$D$5:$D$187),0),0),0)+IFERROR(INDEX(ResourceAdjustments_bySub!$S$5:$S$187,MATCH(1,($B128=ResourceAdjustments_bySub!$B$5:$B$187)*($C128=ResourceAdjustments_bySub!$C$5:$C$187)*("OOS Wind, Ext Tx"=ResourceAdjustments_bySub!$D$5:$D$187),0),0),0)</f>
        <v>0</v>
      </c>
      <c r="O128" cm="1">
        <f t="array" ref="O128">IFERROR(INDEX(ResourceAdjustments_bySub!$T$5:$T$187,MATCH(1,($B128=ResourceAdjustments_bySub!$B$5:$B$187)*($C128=ResourceAdjustments_bySub!$C$5:$C$187)*("In-State Wind"=ResourceAdjustments_bySub!$D$5:$D$187),0),0),0)+IFERROR(INDEX(ResourceAdjustments_bySub!$T$5:$T$187,MATCH(1,($B128=ResourceAdjustments_bySub!$B$5:$B$187)*($C128=ResourceAdjustments_bySub!$C$5:$C$187)*("OOS Wind, Ext Tx"=ResourceAdjustments_bySub!$D$5:$D$187),0),0),0)</f>
        <v>0</v>
      </c>
      <c r="P128" cm="1">
        <f t="array" ref="P128">IFERROR(INDEX(ResourceAdjustments_bySub!$S$5:$S$187,MATCH(1,($B128=ResourceAdjustments_bySub!$B$5:$B$187)*($C128=ResourceAdjustments_bySub!$C$5:$C$187)*(P$3=ResourceAdjustments_bySub!$D$5:$D$187),0),0),0)</f>
        <v>0</v>
      </c>
      <c r="Q128" cm="1">
        <f t="array" ref="Q128">IFERROR(INDEX(ResourceAdjustments_bySub!$S$5:$S$187,MATCH(1,($B128=ResourceAdjustments_bySub!$B$5:$B$187)*($C128=ResourceAdjustments_bySub!$C$5:$C$187)*(Q$3=ResourceAdjustments_bySub!$D$5:$D$187),0),0),0)</f>
        <v>0</v>
      </c>
      <c r="R128" cm="1">
        <f t="array" ref="R128">IFERROR(INDEX(ResourceAdjustments_bySub!$T$5:$T$187,MATCH(1,($B128=ResourceAdjustments_bySub!$B$5:$B$187)*($C128=ResourceAdjustments_bySub!$C$5:$C$187)*(R$3=ResourceAdjustments_bySub!$D$5:$D$187),0),0),0)</f>
        <v>0</v>
      </c>
      <c r="S128" cm="1">
        <f t="array" ref="S128">IFERROR(INDEX(ResourceAdjustments_bySub!$S$5:$S$187,MATCH(1,($B128=ResourceAdjustments_bySub!$B$5:$B$187)*($C128=ResourceAdjustments_bySub!$C$5:$C$187)*(S$3=ResourceAdjustments_bySub!$D$5:$D$187),0),0),0)</f>
        <v>0</v>
      </c>
      <c r="U128" cm="1">
        <f t="array" ref="U128">IFERROR(INDEX(ResourceAdjustments_bySub!$V$5:$V$187,MATCH(1,($B128=ResourceAdjustments_bySub!$B$5:$B$187)*($C128=ResourceAdjustments_bySub!$C$5:$C$187)*(U$3=ResourceAdjustments_bySub!$D$5:$D$187),0),0),0)</f>
        <v>0</v>
      </c>
      <c r="V128" cm="1">
        <f t="array" ref="V128">IFERROR(INDEX(ResourceAdjustments_bySub!$V$5:$V$187,MATCH(1,($B128=ResourceAdjustments_bySub!$B$5:$B$187)*($C128=ResourceAdjustments_bySub!$C$5:$C$187)*(V$3=ResourceAdjustments_bySub!$D$5:$D$187),0),0),0)</f>
        <v>0</v>
      </c>
      <c r="W128" cm="1">
        <f t="array" ref="W128">IFERROR(INDEX(ResourceAdjustments_bySub!$V$5:$V$187,MATCH(1,($B128=ResourceAdjustments_bySub!$B$5:$B$187)*($C128=ResourceAdjustments_bySub!$C$5:$C$187)*("In-State Wind"=ResourceAdjustments_bySub!$D$5:$D$187),0),0),0)+IFERROR(INDEX(ResourceAdjustments_bySub!$V$5:$V$187,MATCH(1,($B128=ResourceAdjustments_bySub!$B$5:$B$187)*($C128=ResourceAdjustments_bySub!$C$5:$C$187)*("OOS Wind, Ext Tx"=ResourceAdjustments_bySub!$D$5:$D$187),0),0),0)</f>
        <v>0</v>
      </c>
      <c r="X128" cm="1">
        <f t="array" ref="X128">IFERROR(INDEX(ResourceAdjustments_bySub!$W$5:$W$187,MATCH(1,($B128=ResourceAdjustments_bySub!$B$5:$B$187)*($C128=ResourceAdjustments_bySub!$C$5:$C$187)*("In-State Wind"=ResourceAdjustments_bySub!$D$5:$D$187),0),0),0)+IFERROR(INDEX(ResourceAdjustments_bySub!$W$5:$W$187,MATCH(1,($B128=ResourceAdjustments_bySub!$B$5:$B$187)*($C128=ResourceAdjustments_bySub!$C$5:$C$187)*("OOS Wind, Ext Tx"=ResourceAdjustments_bySub!$D$5:$D$187),0),0),0)</f>
        <v>0</v>
      </c>
      <c r="Y128" cm="1">
        <f t="array" ref="Y128">IFERROR(INDEX(ResourceAdjustments_bySub!$V$5:$V$187,MATCH(1,($B128=ResourceAdjustments_bySub!$B$5:$B$187)*($C128=ResourceAdjustments_bySub!$C$5:$C$187)*(Y$3=ResourceAdjustments_bySub!$D$5:$D$187),0),0),0)</f>
        <v>0</v>
      </c>
      <c r="Z128" cm="1">
        <f t="array" ref="Z128">IFERROR(INDEX(ResourceAdjustments_bySub!$V$5:$V$187,MATCH(1,($B128=ResourceAdjustments_bySub!$B$5:$B$187)*($C128=ResourceAdjustments_bySub!$C$5:$C$187)*(Z$3=ResourceAdjustments_bySub!$D$5:$D$187),0),0),0)</f>
        <v>0</v>
      </c>
      <c r="AA128" cm="1">
        <f t="array" ref="AA128">IFERROR(INDEX(ResourceAdjustments_bySub!$W$5:$W$187,MATCH(1,($B128=ResourceAdjustments_bySub!$B$5:$B$187)*($C128=ResourceAdjustments_bySub!$C$5:$C$187)*(AA$3=ResourceAdjustments_bySub!$D$5:$D$187),0),0),0)</f>
        <v>0</v>
      </c>
      <c r="AB128" cm="1">
        <f t="array" ref="AB128">IFERROR(INDEX(ResourceAdjustments_bySub!$V$5:$V$187,MATCH(1,($B128=ResourceAdjustments_bySub!$B$5:$B$187)*($C128=ResourceAdjustments_bySub!$C$5:$C$187)*(AB$3=ResourceAdjustments_bySub!$D$5:$D$187),0),0),0)</f>
        <v>0</v>
      </c>
      <c r="AD128" cm="1">
        <f t="array" ref="AD128">IFERROR(INDEX(ResourceAdjustments_bySub!$Y$5:$Y$187,MATCH(1,($B128=ResourceAdjustments_bySub!$B$5:$B$187)*($C128=ResourceAdjustments_bySub!$C$5:$C$187)*(AD$3=ResourceAdjustments_bySub!$D$5:$D$187),0),0),0)</f>
        <v>0</v>
      </c>
      <c r="AE128" cm="1">
        <f t="array" ref="AE128">IFERROR(INDEX(ResourceAdjustments_bySub!$Y$5:$Y$187,MATCH(1,($B128=ResourceAdjustments_bySub!$B$5:$B$187)*($C128=ResourceAdjustments_bySub!$C$5:$C$187)*(AE$3=ResourceAdjustments_bySub!$D$5:$D$187),0),0),0)</f>
        <v>0</v>
      </c>
    </row>
    <row r="129" spans="1:31" x14ac:dyDescent="0.35">
      <c r="A129" s="14" t="s">
        <v>24</v>
      </c>
      <c r="B129" s="14" t="s">
        <v>210</v>
      </c>
      <c r="C129" s="14">
        <v>115</v>
      </c>
      <c r="D129" s="14" t="s">
        <v>363</v>
      </c>
      <c r="E129" s="14" t="s">
        <v>377</v>
      </c>
      <c r="L129" cm="1">
        <f t="array" ref="L129">IFERROR(INDEX(ResourceAdjustments_bySub!$S$5:$S$187,MATCH(1,($B129=ResourceAdjustments_bySub!$B$5:$B$187)*($C129=ResourceAdjustments_bySub!$C$5:$C$187)*(L$3=ResourceAdjustments_bySub!$D$5:$D$187),0),0),0)</f>
        <v>0</v>
      </c>
      <c r="M129" cm="1">
        <f t="array" ref="M129">IFERROR(INDEX(ResourceAdjustments_bySub!$S$5:$S$187,MATCH(1,($B129=ResourceAdjustments_bySub!$B$5:$B$187)*($C129=ResourceAdjustments_bySub!$C$5:$C$187)*(M$3=ResourceAdjustments_bySub!$D$5:$D$187),0),0),0)</f>
        <v>0</v>
      </c>
      <c r="N129" cm="1">
        <f t="array" ref="N129">IFERROR(INDEX(ResourceAdjustments_bySub!$S$5:$S$187,MATCH(1,($B129=ResourceAdjustments_bySub!$B$5:$B$187)*($C129=ResourceAdjustments_bySub!$C$5:$C$187)*("In-State Wind"=ResourceAdjustments_bySub!$D$5:$D$187),0),0),0)+IFERROR(INDEX(ResourceAdjustments_bySub!$S$5:$S$187,MATCH(1,($B129=ResourceAdjustments_bySub!$B$5:$B$187)*($C129=ResourceAdjustments_bySub!$C$5:$C$187)*("OOS Wind, Ext Tx"=ResourceAdjustments_bySub!$D$5:$D$187),0),0),0)</f>
        <v>0</v>
      </c>
      <c r="O129" cm="1">
        <f t="array" ref="O129">IFERROR(INDEX(ResourceAdjustments_bySub!$T$5:$T$187,MATCH(1,($B129=ResourceAdjustments_bySub!$B$5:$B$187)*($C129=ResourceAdjustments_bySub!$C$5:$C$187)*("In-State Wind"=ResourceAdjustments_bySub!$D$5:$D$187),0),0),0)+IFERROR(INDEX(ResourceAdjustments_bySub!$T$5:$T$187,MATCH(1,($B129=ResourceAdjustments_bySub!$B$5:$B$187)*($C129=ResourceAdjustments_bySub!$C$5:$C$187)*("OOS Wind, Ext Tx"=ResourceAdjustments_bySub!$D$5:$D$187),0),0),0)</f>
        <v>0</v>
      </c>
      <c r="P129" cm="1">
        <f t="array" ref="P129">IFERROR(INDEX(ResourceAdjustments_bySub!$S$5:$S$187,MATCH(1,($B129=ResourceAdjustments_bySub!$B$5:$B$187)*($C129=ResourceAdjustments_bySub!$C$5:$C$187)*(P$3=ResourceAdjustments_bySub!$D$5:$D$187),0),0),0)</f>
        <v>0</v>
      </c>
      <c r="Q129" cm="1">
        <f t="array" ref="Q129">IFERROR(INDEX(ResourceAdjustments_bySub!$S$5:$S$187,MATCH(1,($B129=ResourceAdjustments_bySub!$B$5:$B$187)*($C129=ResourceAdjustments_bySub!$C$5:$C$187)*(Q$3=ResourceAdjustments_bySub!$D$5:$D$187),0),0),0)</f>
        <v>0</v>
      </c>
      <c r="R129" cm="1">
        <f t="array" ref="R129">IFERROR(INDEX(ResourceAdjustments_bySub!$T$5:$T$187,MATCH(1,($B129=ResourceAdjustments_bySub!$B$5:$B$187)*($C129=ResourceAdjustments_bySub!$C$5:$C$187)*(R$3=ResourceAdjustments_bySub!$D$5:$D$187),0),0),0)</f>
        <v>0</v>
      </c>
      <c r="S129" cm="1">
        <f t="array" ref="S129">IFERROR(INDEX(ResourceAdjustments_bySub!$S$5:$S$187,MATCH(1,($B129=ResourceAdjustments_bySub!$B$5:$B$187)*($C129=ResourceAdjustments_bySub!$C$5:$C$187)*(S$3=ResourceAdjustments_bySub!$D$5:$D$187),0),0),0)</f>
        <v>0</v>
      </c>
      <c r="U129" cm="1">
        <f t="array" ref="U129">IFERROR(INDEX(ResourceAdjustments_bySub!$V$5:$V$187,MATCH(1,($B129=ResourceAdjustments_bySub!$B$5:$B$187)*($C129=ResourceAdjustments_bySub!$C$5:$C$187)*(U$3=ResourceAdjustments_bySub!$D$5:$D$187),0),0),0)</f>
        <v>0</v>
      </c>
      <c r="V129" cm="1">
        <f t="array" ref="V129">IFERROR(INDEX(ResourceAdjustments_bySub!$V$5:$V$187,MATCH(1,($B129=ResourceAdjustments_bySub!$B$5:$B$187)*($C129=ResourceAdjustments_bySub!$C$5:$C$187)*(V$3=ResourceAdjustments_bySub!$D$5:$D$187),0),0),0)</f>
        <v>0</v>
      </c>
      <c r="W129" cm="1">
        <f t="array" ref="W129">IFERROR(INDEX(ResourceAdjustments_bySub!$V$5:$V$187,MATCH(1,($B129=ResourceAdjustments_bySub!$B$5:$B$187)*($C129=ResourceAdjustments_bySub!$C$5:$C$187)*("In-State Wind"=ResourceAdjustments_bySub!$D$5:$D$187),0),0),0)+IFERROR(INDEX(ResourceAdjustments_bySub!$V$5:$V$187,MATCH(1,($B129=ResourceAdjustments_bySub!$B$5:$B$187)*($C129=ResourceAdjustments_bySub!$C$5:$C$187)*("OOS Wind, Ext Tx"=ResourceAdjustments_bySub!$D$5:$D$187),0),0),0)</f>
        <v>0</v>
      </c>
      <c r="X129" cm="1">
        <f t="array" ref="X129">IFERROR(INDEX(ResourceAdjustments_bySub!$W$5:$W$187,MATCH(1,($B129=ResourceAdjustments_bySub!$B$5:$B$187)*($C129=ResourceAdjustments_bySub!$C$5:$C$187)*("In-State Wind"=ResourceAdjustments_bySub!$D$5:$D$187),0),0),0)+IFERROR(INDEX(ResourceAdjustments_bySub!$W$5:$W$187,MATCH(1,($B129=ResourceAdjustments_bySub!$B$5:$B$187)*($C129=ResourceAdjustments_bySub!$C$5:$C$187)*("OOS Wind, Ext Tx"=ResourceAdjustments_bySub!$D$5:$D$187),0),0),0)</f>
        <v>0</v>
      </c>
      <c r="Y129" cm="1">
        <f t="array" ref="Y129">IFERROR(INDEX(ResourceAdjustments_bySub!$V$5:$V$187,MATCH(1,($B129=ResourceAdjustments_bySub!$B$5:$B$187)*($C129=ResourceAdjustments_bySub!$C$5:$C$187)*(Y$3=ResourceAdjustments_bySub!$D$5:$D$187),0),0),0)</f>
        <v>0</v>
      </c>
      <c r="Z129" cm="1">
        <f t="array" ref="Z129">IFERROR(INDEX(ResourceAdjustments_bySub!$V$5:$V$187,MATCH(1,($B129=ResourceAdjustments_bySub!$B$5:$B$187)*($C129=ResourceAdjustments_bySub!$C$5:$C$187)*(Z$3=ResourceAdjustments_bySub!$D$5:$D$187),0),0),0)</f>
        <v>0</v>
      </c>
      <c r="AA129" cm="1">
        <f t="array" ref="AA129">IFERROR(INDEX(ResourceAdjustments_bySub!$W$5:$W$187,MATCH(1,($B129=ResourceAdjustments_bySub!$B$5:$B$187)*($C129=ResourceAdjustments_bySub!$C$5:$C$187)*(AA$3=ResourceAdjustments_bySub!$D$5:$D$187),0),0),0)</f>
        <v>0</v>
      </c>
      <c r="AB129" cm="1">
        <f t="array" ref="AB129">IFERROR(INDEX(ResourceAdjustments_bySub!$V$5:$V$187,MATCH(1,($B129=ResourceAdjustments_bySub!$B$5:$B$187)*($C129=ResourceAdjustments_bySub!$C$5:$C$187)*(AB$3=ResourceAdjustments_bySub!$D$5:$D$187),0),0),0)</f>
        <v>0</v>
      </c>
      <c r="AD129" cm="1">
        <f t="array" ref="AD129">IFERROR(INDEX(ResourceAdjustments_bySub!$Y$5:$Y$187,MATCH(1,($B129=ResourceAdjustments_bySub!$B$5:$B$187)*($C129=ResourceAdjustments_bySub!$C$5:$C$187)*(AD$3=ResourceAdjustments_bySub!$D$5:$D$187),0),0),0)</f>
        <v>0</v>
      </c>
      <c r="AE129" cm="1">
        <f t="array" ref="AE129">IFERROR(INDEX(ResourceAdjustments_bySub!$Y$5:$Y$187,MATCH(1,($B129=ResourceAdjustments_bySub!$B$5:$B$187)*($C129=ResourceAdjustments_bySub!$C$5:$C$187)*(AE$3=ResourceAdjustments_bySub!$D$5:$D$187),0),0),0)</f>
        <v>0</v>
      </c>
    </row>
    <row r="130" spans="1:31" x14ac:dyDescent="0.35">
      <c r="A130" s="14" t="s">
        <v>30</v>
      </c>
      <c r="B130" s="14" t="s">
        <v>78</v>
      </c>
      <c r="C130" s="14">
        <v>230</v>
      </c>
      <c r="D130" t="s">
        <v>355</v>
      </c>
      <c r="E130" t="s">
        <v>327</v>
      </c>
      <c r="G130" t="s">
        <v>336</v>
      </c>
      <c r="L130" cm="1">
        <f t="array" ref="L130">IFERROR(INDEX(ResourceAdjustments_bySub!$S$5:$S$187,MATCH(1,($B130=ResourceAdjustments_bySub!$B$5:$B$187)*($C130=ResourceAdjustments_bySub!$C$5:$C$187)*(L$3=ResourceAdjustments_bySub!$D$5:$D$187),0),0),0)</f>
        <v>0</v>
      </c>
      <c r="M130" cm="1">
        <f t="array" ref="M130">IFERROR(INDEX(ResourceAdjustments_bySub!$S$5:$S$187,MATCH(1,($B130=ResourceAdjustments_bySub!$B$5:$B$187)*($C130=ResourceAdjustments_bySub!$C$5:$C$187)*(M$3=ResourceAdjustments_bySub!$D$5:$D$187),0),0),0)</f>
        <v>0</v>
      </c>
      <c r="N130" cm="1">
        <f t="array" ref="N130">IFERROR(INDEX(ResourceAdjustments_bySub!$S$5:$S$187,MATCH(1,($B130=ResourceAdjustments_bySub!$B$5:$B$187)*($C130=ResourceAdjustments_bySub!$C$5:$C$187)*("In-State Wind"=ResourceAdjustments_bySub!$D$5:$D$187),0),0),0)+IFERROR(INDEX(ResourceAdjustments_bySub!$S$5:$S$187,MATCH(1,($B130=ResourceAdjustments_bySub!$B$5:$B$187)*($C130=ResourceAdjustments_bySub!$C$5:$C$187)*("OOS Wind, Ext Tx"=ResourceAdjustments_bySub!$D$5:$D$187),0),0),0)</f>
        <v>0</v>
      </c>
      <c r="O130" cm="1">
        <f t="array" ref="O130">IFERROR(INDEX(ResourceAdjustments_bySub!$T$5:$T$187,MATCH(1,($B130=ResourceAdjustments_bySub!$B$5:$B$187)*($C130=ResourceAdjustments_bySub!$C$5:$C$187)*("In-State Wind"=ResourceAdjustments_bySub!$D$5:$D$187),0),0),0)+IFERROR(INDEX(ResourceAdjustments_bySub!$T$5:$T$187,MATCH(1,($B130=ResourceAdjustments_bySub!$B$5:$B$187)*($C130=ResourceAdjustments_bySub!$C$5:$C$187)*("OOS Wind, Ext Tx"=ResourceAdjustments_bySub!$D$5:$D$187),0),0),0)</f>
        <v>0</v>
      </c>
      <c r="P130" cm="1">
        <f t="array" ref="P130">IFERROR(INDEX(ResourceAdjustments_bySub!$S$5:$S$187,MATCH(1,($B130=ResourceAdjustments_bySub!$B$5:$B$187)*($C130=ResourceAdjustments_bySub!$C$5:$C$187)*(P$3=ResourceAdjustments_bySub!$D$5:$D$187),0),0),0)</f>
        <v>0</v>
      </c>
      <c r="Q130" cm="1">
        <f t="array" ref="Q130">IFERROR(INDEX(ResourceAdjustments_bySub!$S$5:$S$187,MATCH(1,($B130=ResourceAdjustments_bySub!$B$5:$B$187)*($C130=ResourceAdjustments_bySub!$C$5:$C$187)*(Q$3=ResourceAdjustments_bySub!$D$5:$D$187),0),0),0)</f>
        <v>0</v>
      </c>
      <c r="R130" cm="1">
        <f t="array" ref="R130">IFERROR(INDEX(ResourceAdjustments_bySub!$T$5:$T$187,MATCH(1,($B130=ResourceAdjustments_bySub!$B$5:$B$187)*($C130=ResourceAdjustments_bySub!$C$5:$C$187)*(R$3=ResourceAdjustments_bySub!$D$5:$D$187),0),0),0)</f>
        <v>0</v>
      </c>
      <c r="S130" cm="1">
        <f t="array" ref="S130">IFERROR(INDEX(ResourceAdjustments_bySub!$S$5:$S$187,MATCH(1,($B130=ResourceAdjustments_bySub!$B$5:$B$187)*($C130=ResourceAdjustments_bySub!$C$5:$C$187)*(S$3=ResourceAdjustments_bySub!$D$5:$D$187),0),0),0)</f>
        <v>0</v>
      </c>
      <c r="U130" cm="1">
        <f t="array" ref="U130">IFERROR(INDEX(ResourceAdjustments_bySub!$V$5:$V$187,MATCH(1,($B130=ResourceAdjustments_bySub!$B$5:$B$187)*($C130=ResourceAdjustments_bySub!$C$5:$C$187)*(U$3=ResourceAdjustments_bySub!$D$5:$D$187),0),0),0)</f>
        <v>0</v>
      </c>
      <c r="V130" cm="1">
        <f t="array" ref="V130">IFERROR(INDEX(ResourceAdjustments_bySub!$V$5:$V$187,MATCH(1,($B130=ResourceAdjustments_bySub!$B$5:$B$187)*($C130=ResourceAdjustments_bySub!$C$5:$C$187)*(V$3=ResourceAdjustments_bySub!$D$5:$D$187),0),0),0)</f>
        <v>0</v>
      </c>
      <c r="W130" cm="1">
        <f t="array" ref="W130">IFERROR(INDEX(ResourceAdjustments_bySub!$V$5:$V$187,MATCH(1,($B130=ResourceAdjustments_bySub!$B$5:$B$187)*($C130=ResourceAdjustments_bySub!$C$5:$C$187)*("In-State Wind"=ResourceAdjustments_bySub!$D$5:$D$187),0),0),0)+IFERROR(INDEX(ResourceAdjustments_bySub!$V$5:$V$187,MATCH(1,($B130=ResourceAdjustments_bySub!$B$5:$B$187)*($C130=ResourceAdjustments_bySub!$C$5:$C$187)*("OOS Wind, Ext Tx"=ResourceAdjustments_bySub!$D$5:$D$187),0),0),0)</f>
        <v>52</v>
      </c>
      <c r="X130" cm="1">
        <f t="array" ref="X130">IFERROR(INDEX(ResourceAdjustments_bySub!$W$5:$W$187,MATCH(1,($B130=ResourceAdjustments_bySub!$B$5:$B$187)*($C130=ResourceAdjustments_bySub!$C$5:$C$187)*("In-State Wind"=ResourceAdjustments_bySub!$D$5:$D$187),0),0),0)+IFERROR(INDEX(ResourceAdjustments_bySub!$W$5:$W$187,MATCH(1,($B130=ResourceAdjustments_bySub!$B$5:$B$187)*($C130=ResourceAdjustments_bySub!$C$5:$C$187)*("OOS Wind, Ext Tx"=ResourceAdjustments_bySub!$D$5:$D$187),0),0),0)</f>
        <v>48</v>
      </c>
      <c r="Y130" cm="1">
        <f t="array" ref="Y130">IFERROR(INDEX(ResourceAdjustments_bySub!$V$5:$V$187,MATCH(1,($B130=ResourceAdjustments_bySub!$B$5:$B$187)*($C130=ResourceAdjustments_bySub!$C$5:$C$187)*(Y$3=ResourceAdjustments_bySub!$D$5:$D$187),0),0),0)</f>
        <v>0</v>
      </c>
      <c r="Z130" cm="1">
        <f t="array" ref="Z130">IFERROR(INDEX(ResourceAdjustments_bySub!$V$5:$V$187,MATCH(1,($B130=ResourceAdjustments_bySub!$B$5:$B$187)*($C130=ResourceAdjustments_bySub!$C$5:$C$187)*(Z$3=ResourceAdjustments_bySub!$D$5:$D$187),0),0),0)</f>
        <v>0</v>
      </c>
      <c r="AA130" cm="1">
        <f t="array" ref="AA130">IFERROR(INDEX(ResourceAdjustments_bySub!$W$5:$W$187,MATCH(1,($B130=ResourceAdjustments_bySub!$B$5:$B$187)*($C130=ResourceAdjustments_bySub!$C$5:$C$187)*(AA$3=ResourceAdjustments_bySub!$D$5:$D$187),0),0),0)</f>
        <v>0</v>
      </c>
      <c r="AB130" cm="1">
        <f t="array" ref="AB130">IFERROR(INDEX(ResourceAdjustments_bySub!$V$5:$V$187,MATCH(1,($B130=ResourceAdjustments_bySub!$B$5:$B$187)*($C130=ResourceAdjustments_bySub!$C$5:$C$187)*(AB$3=ResourceAdjustments_bySub!$D$5:$D$187),0),0),0)</f>
        <v>0</v>
      </c>
      <c r="AD130" cm="1">
        <f t="array" ref="AD130">IFERROR(INDEX(ResourceAdjustments_bySub!$Y$5:$Y$187,MATCH(1,($B130=ResourceAdjustments_bySub!$B$5:$B$187)*($C130=ResourceAdjustments_bySub!$C$5:$C$187)*(AD$3=ResourceAdjustments_bySub!$D$5:$D$187),0),0),0)</f>
        <v>0</v>
      </c>
      <c r="AE130" cm="1">
        <f t="array" ref="AE130">IFERROR(INDEX(ResourceAdjustments_bySub!$Y$5:$Y$187,MATCH(1,($B130=ResourceAdjustments_bySub!$B$5:$B$187)*($C130=ResourceAdjustments_bySub!$C$5:$C$187)*(AE$3=ResourceAdjustments_bySub!$D$5:$D$187),0),0),0)</f>
        <v>0</v>
      </c>
    </row>
    <row r="131" spans="1:31" x14ac:dyDescent="0.35">
      <c r="A131" s="14" t="s">
        <v>22</v>
      </c>
      <c r="B131" s="14" t="s">
        <v>211</v>
      </c>
      <c r="C131" s="14">
        <v>115</v>
      </c>
      <c r="D131" t="s">
        <v>356</v>
      </c>
      <c r="E131" t="s">
        <v>328</v>
      </c>
      <c r="L131" cm="1">
        <f t="array" ref="L131">IFERROR(INDEX(ResourceAdjustments_bySub!$S$5:$S$187,MATCH(1,($B131=ResourceAdjustments_bySub!$B$5:$B$187)*($C131=ResourceAdjustments_bySub!$C$5:$C$187)*(L$3=ResourceAdjustments_bySub!$D$5:$D$187),0),0),0)</f>
        <v>0</v>
      </c>
      <c r="M131" cm="1">
        <f t="array" ref="M131">IFERROR(INDEX(ResourceAdjustments_bySub!$S$5:$S$187,MATCH(1,($B131=ResourceAdjustments_bySub!$B$5:$B$187)*($C131=ResourceAdjustments_bySub!$C$5:$C$187)*(M$3=ResourceAdjustments_bySub!$D$5:$D$187),0),0),0)</f>
        <v>0</v>
      </c>
      <c r="N131" cm="1">
        <f t="array" ref="N131">IFERROR(INDEX(ResourceAdjustments_bySub!$S$5:$S$187,MATCH(1,($B131=ResourceAdjustments_bySub!$B$5:$B$187)*($C131=ResourceAdjustments_bySub!$C$5:$C$187)*("In-State Wind"=ResourceAdjustments_bySub!$D$5:$D$187),0),0),0)+IFERROR(INDEX(ResourceAdjustments_bySub!$S$5:$S$187,MATCH(1,($B131=ResourceAdjustments_bySub!$B$5:$B$187)*($C131=ResourceAdjustments_bySub!$C$5:$C$187)*("OOS Wind, Ext Tx"=ResourceAdjustments_bySub!$D$5:$D$187),0),0),0)</f>
        <v>0</v>
      </c>
      <c r="O131" cm="1">
        <f t="array" ref="O131">IFERROR(INDEX(ResourceAdjustments_bySub!$T$5:$T$187,MATCH(1,($B131=ResourceAdjustments_bySub!$B$5:$B$187)*($C131=ResourceAdjustments_bySub!$C$5:$C$187)*("In-State Wind"=ResourceAdjustments_bySub!$D$5:$D$187),0),0),0)+IFERROR(INDEX(ResourceAdjustments_bySub!$T$5:$T$187,MATCH(1,($B131=ResourceAdjustments_bySub!$B$5:$B$187)*($C131=ResourceAdjustments_bySub!$C$5:$C$187)*("OOS Wind, Ext Tx"=ResourceAdjustments_bySub!$D$5:$D$187),0),0),0)</f>
        <v>0</v>
      </c>
      <c r="P131" cm="1">
        <f t="array" ref="P131">IFERROR(INDEX(ResourceAdjustments_bySub!$S$5:$S$187,MATCH(1,($B131=ResourceAdjustments_bySub!$B$5:$B$187)*($C131=ResourceAdjustments_bySub!$C$5:$C$187)*(P$3=ResourceAdjustments_bySub!$D$5:$D$187),0),0),0)</f>
        <v>0</v>
      </c>
      <c r="Q131" cm="1">
        <f t="array" ref="Q131">IFERROR(INDEX(ResourceAdjustments_bySub!$S$5:$S$187,MATCH(1,($B131=ResourceAdjustments_bySub!$B$5:$B$187)*($C131=ResourceAdjustments_bySub!$C$5:$C$187)*(Q$3=ResourceAdjustments_bySub!$D$5:$D$187),0),0),0)</f>
        <v>0</v>
      </c>
      <c r="R131" cm="1">
        <f t="array" ref="R131">IFERROR(INDEX(ResourceAdjustments_bySub!$T$5:$T$187,MATCH(1,($B131=ResourceAdjustments_bySub!$B$5:$B$187)*($C131=ResourceAdjustments_bySub!$C$5:$C$187)*(R$3=ResourceAdjustments_bySub!$D$5:$D$187),0),0),0)</f>
        <v>0</v>
      </c>
      <c r="S131" cm="1">
        <f t="array" ref="S131">IFERROR(INDEX(ResourceAdjustments_bySub!$S$5:$S$187,MATCH(1,($B131=ResourceAdjustments_bySub!$B$5:$B$187)*($C131=ResourceAdjustments_bySub!$C$5:$C$187)*(S$3=ResourceAdjustments_bySub!$D$5:$D$187),0),0),0)</f>
        <v>0</v>
      </c>
      <c r="U131" cm="1">
        <f t="array" ref="U131">IFERROR(INDEX(ResourceAdjustments_bySub!$V$5:$V$187,MATCH(1,($B131=ResourceAdjustments_bySub!$B$5:$B$187)*($C131=ResourceAdjustments_bySub!$C$5:$C$187)*(U$3=ResourceAdjustments_bySub!$D$5:$D$187),0),0),0)</f>
        <v>0</v>
      </c>
      <c r="V131" cm="1">
        <f t="array" ref="V131">IFERROR(INDEX(ResourceAdjustments_bySub!$V$5:$V$187,MATCH(1,($B131=ResourceAdjustments_bySub!$B$5:$B$187)*($C131=ResourceAdjustments_bySub!$C$5:$C$187)*(V$3=ResourceAdjustments_bySub!$D$5:$D$187),0),0),0)</f>
        <v>0</v>
      </c>
      <c r="W131" cm="1">
        <f t="array" ref="W131">IFERROR(INDEX(ResourceAdjustments_bySub!$V$5:$V$187,MATCH(1,($B131=ResourceAdjustments_bySub!$B$5:$B$187)*($C131=ResourceAdjustments_bySub!$C$5:$C$187)*("In-State Wind"=ResourceAdjustments_bySub!$D$5:$D$187),0),0),0)+IFERROR(INDEX(ResourceAdjustments_bySub!$V$5:$V$187,MATCH(1,($B131=ResourceAdjustments_bySub!$B$5:$B$187)*($C131=ResourceAdjustments_bySub!$C$5:$C$187)*("OOS Wind, Ext Tx"=ResourceAdjustments_bySub!$D$5:$D$187),0),0),0)</f>
        <v>0</v>
      </c>
      <c r="X131" cm="1">
        <f t="array" ref="X131">IFERROR(INDEX(ResourceAdjustments_bySub!$W$5:$W$187,MATCH(1,($B131=ResourceAdjustments_bySub!$B$5:$B$187)*($C131=ResourceAdjustments_bySub!$C$5:$C$187)*("In-State Wind"=ResourceAdjustments_bySub!$D$5:$D$187),0),0),0)+IFERROR(INDEX(ResourceAdjustments_bySub!$W$5:$W$187,MATCH(1,($B131=ResourceAdjustments_bySub!$B$5:$B$187)*($C131=ResourceAdjustments_bySub!$C$5:$C$187)*("OOS Wind, Ext Tx"=ResourceAdjustments_bySub!$D$5:$D$187),0),0),0)</f>
        <v>0</v>
      </c>
      <c r="Y131" cm="1">
        <f t="array" ref="Y131">IFERROR(INDEX(ResourceAdjustments_bySub!$V$5:$V$187,MATCH(1,($B131=ResourceAdjustments_bySub!$B$5:$B$187)*($C131=ResourceAdjustments_bySub!$C$5:$C$187)*(Y$3=ResourceAdjustments_bySub!$D$5:$D$187),0),0),0)</f>
        <v>0</v>
      </c>
      <c r="Z131" cm="1">
        <f t="array" ref="Z131">IFERROR(INDEX(ResourceAdjustments_bySub!$V$5:$V$187,MATCH(1,($B131=ResourceAdjustments_bySub!$B$5:$B$187)*($C131=ResourceAdjustments_bySub!$C$5:$C$187)*(Z$3=ResourceAdjustments_bySub!$D$5:$D$187),0),0),0)</f>
        <v>0</v>
      </c>
      <c r="AA131" cm="1">
        <f t="array" ref="AA131">IFERROR(INDEX(ResourceAdjustments_bySub!$W$5:$W$187,MATCH(1,($B131=ResourceAdjustments_bySub!$B$5:$B$187)*($C131=ResourceAdjustments_bySub!$C$5:$C$187)*(AA$3=ResourceAdjustments_bySub!$D$5:$D$187),0),0),0)</f>
        <v>0</v>
      </c>
      <c r="AB131" cm="1">
        <f t="array" ref="AB131">IFERROR(INDEX(ResourceAdjustments_bySub!$V$5:$V$187,MATCH(1,($B131=ResourceAdjustments_bySub!$B$5:$B$187)*($C131=ResourceAdjustments_bySub!$C$5:$C$187)*(AB$3=ResourceAdjustments_bySub!$D$5:$D$187),0),0),0)</f>
        <v>0</v>
      </c>
      <c r="AD131" cm="1">
        <f t="array" ref="AD131">IFERROR(INDEX(ResourceAdjustments_bySub!$Y$5:$Y$187,MATCH(1,($B131=ResourceAdjustments_bySub!$B$5:$B$187)*($C131=ResourceAdjustments_bySub!$C$5:$C$187)*(AD$3=ResourceAdjustments_bySub!$D$5:$D$187),0),0),0)</f>
        <v>0</v>
      </c>
      <c r="AE131" cm="1">
        <f t="array" ref="AE131">IFERROR(INDEX(ResourceAdjustments_bySub!$Y$5:$Y$187,MATCH(1,($B131=ResourceAdjustments_bySub!$B$5:$B$187)*($C131=ResourceAdjustments_bySub!$C$5:$C$187)*(AE$3=ResourceAdjustments_bySub!$D$5:$D$187),0),0),0)</f>
        <v>0</v>
      </c>
    </row>
    <row r="132" spans="1:31" x14ac:dyDescent="0.35">
      <c r="A132" s="14" t="s">
        <v>22</v>
      </c>
      <c r="B132" s="14" t="s">
        <v>79</v>
      </c>
      <c r="C132" s="14">
        <v>115</v>
      </c>
      <c r="D132" t="s">
        <v>356</v>
      </c>
      <c r="E132" t="s">
        <v>328</v>
      </c>
      <c r="L132" cm="1">
        <f t="array" ref="L132">IFERROR(INDEX(ResourceAdjustments_bySub!$S$5:$S$187,MATCH(1,($B132=ResourceAdjustments_bySub!$B$5:$B$187)*($C132=ResourceAdjustments_bySub!$C$5:$C$187)*(L$3=ResourceAdjustments_bySub!$D$5:$D$187),0),0),0)</f>
        <v>0</v>
      </c>
      <c r="M132" cm="1">
        <f t="array" ref="M132">IFERROR(INDEX(ResourceAdjustments_bySub!$S$5:$S$187,MATCH(1,($B132=ResourceAdjustments_bySub!$B$5:$B$187)*($C132=ResourceAdjustments_bySub!$C$5:$C$187)*(M$3=ResourceAdjustments_bySub!$D$5:$D$187),0),0),0)</f>
        <v>0</v>
      </c>
      <c r="N132" cm="1">
        <f t="array" ref="N132">IFERROR(INDEX(ResourceAdjustments_bySub!$S$5:$S$187,MATCH(1,($B132=ResourceAdjustments_bySub!$B$5:$B$187)*($C132=ResourceAdjustments_bySub!$C$5:$C$187)*("In-State Wind"=ResourceAdjustments_bySub!$D$5:$D$187),0),0),0)+IFERROR(INDEX(ResourceAdjustments_bySub!$S$5:$S$187,MATCH(1,($B132=ResourceAdjustments_bySub!$B$5:$B$187)*($C132=ResourceAdjustments_bySub!$C$5:$C$187)*("OOS Wind, Ext Tx"=ResourceAdjustments_bySub!$D$5:$D$187),0),0),0)</f>
        <v>0</v>
      </c>
      <c r="O132" cm="1">
        <f t="array" ref="O132">IFERROR(INDEX(ResourceAdjustments_bySub!$T$5:$T$187,MATCH(1,($B132=ResourceAdjustments_bySub!$B$5:$B$187)*($C132=ResourceAdjustments_bySub!$C$5:$C$187)*("In-State Wind"=ResourceAdjustments_bySub!$D$5:$D$187),0),0),0)+IFERROR(INDEX(ResourceAdjustments_bySub!$T$5:$T$187,MATCH(1,($B132=ResourceAdjustments_bySub!$B$5:$B$187)*($C132=ResourceAdjustments_bySub!$C$5:$C$187)*("OOS Wind, Ext Tx"=ResourceAdjustments_bySub!$D$5:$D$187),0),0),0)</f>
        <v>0</v>
      </c>
      <c r="P132" cm="1">
        <f t="array" ref="P132">IFERROR(INDEX(ResourceAdjustments_bySub!$S$5:$S$187,MATCH(1,($B132=ResourceAdjustments_bySub!$B$5:$B$187)*($C132=ResourceAdjustments_bySub!$C$5:$C$187)*(P$3=ResourceAdjustments_bySub!$D$5:$D$187),0),0),0)</f>
        <v>0</v>
      </c>
      <c r="Q132" cm="1">
        <f t="array" ref="Q132">IFERROR(INDEX(ResourceAdjustments_bySub!$S$5:$S$187,MATCH(1,($B132=ResourceAdjustments_bySub!$B$5:$B$187)*($C132=ResourceAdjustments_bySub!$C$5:$C$187)*(Q$3=ResourceAdjustments_bySub!$D$5:$D$187),0),0),0)</f>
        <v>0</v>
      </c>
      <c r="R132" cm="1">
        <f t="array" ref="R132">IFERROR(INDEX(ResourceAdjustments_bySub!$T$5:$T$187,MATCH(1,($B132=ResourceAdjustments_bySub!$B$5:$B$187)*($C132=ResourceAdjustments_bySub!$C$5:$C$187)*(R$3=ResourceAdjustments_bySub!$D$5:$D$187),0),0),0)</f>
        <v>0</v>
      </c>
      <c r="S132" cm="1">
        <f t="array" ref="S132">IFERROR(INDEX(ResourceAdjustments_bySub!$S$5:$S$187,MATCH(1,($B132=ResourceAdjustments_bySub!$B$5:$B$187)*($C132=ResourceAdjustments_bySub!$C$5:$C$187)*(S$3=ResourceAdjustments_bySub!$D$5:$D$187),0),0),0)</f>
        <v>0</v>
      </c>
      <c r="U132" cm="1">
        <f t="array" ref="U132">IFERROR(INDEX(ResourceAdjustments_bySub!$V$5:$V$187,MATCH(1,($B132=ResourceAdjustments_bySub!$B$5:$B$187)*($C132=ResourceAdjustments_bySub!$C$5:$C$187)*(U$3=ResourceAdjustments_bySub!$D$5:$D$187),0),0),0)</f>
        <v>0</v>
      </c>
      <c r="V132" cm="1">
        <f t="array" ref="V132">IFERROR(INDEX(ResourceAdjustments_bySub!$V$5:$V$187,MATCH(1,($B132=ResourceAdjustments_bySub!$B$5:$B$187)*($C132=ResourceAdjustments_bySub!$C$5:$C$187)*(V$3=ResourceAdjustments_bySub!$D$5:$D$187),0),0),0)</f>
        <v>0</v>
      </c>
      <c r="W132" cm="1">
        <f t="array" ref="W132">IFERROR(INDEX(ResourceAdjustments_bySub!$V$5:$V$187,MATCH(1,($B132=ResourceAdjustments_bySub!$B$5:$B$187)*($C132=ResourceAdjustments_bySub!$C$5:$C$187)*("In-State Wind"=ResourceAdjustments_bySub!$D$5:$D$187),0),0),0)+IFERROR(INDEX(ResourceAdjustments_bySub!$V$5:$V$187,MATCH(1,($B132=ResourceAdjustments_bySub!$B$5:$B$187)*($C132=ResourceAdjustments_bySub!$C$5:$C$187)*("OOS Wind, Ext Tx"=ResourceAdjustments_bySub!$D$5:$D$187),0),0),0)</f>
        <v>0</v>
      </c>
      <c r="X132" cm="1">
        <f t="array" ref="X132">IFERROR(INDEX(ResourceAdjustments_bySub!$W$5:$W$187,MATCH(1,($B132=ResourceAdjustments_bySub!$B$5:$B$187)*($C132=ResourceAdjustments_bySub!$C$5:$C$187)*("In-State Wind"=ResourceAdjustments_bySub!$D$5:$D$187),0),0),0)+IFERROR(INDEX(ResourceAdjustments_bySub!$W$5:$W$187,MATCH(1,($B132=ResourceAdjustments_bySub!$B$5:$B$187)*($C132=ResourceAdjustments_bySub!$C$5:$C$187)*("OOS Wind, Ext Tx"=ResourceAdjustments_bySub!$D$5:$D$187),0),0),0)</f>
        <v>0</v>
      </c>
      <c r="Y132" cm="1">
        <f t="array" ref="Y132">IFERROR(INDEX(ResourceAdjustments_bySub!$V$5:$V$187,MATCH(1,($B132=ResourceAdjustments_bySub!$B$5:$B$187)*($C132=ResourceAdjustments_bySub!$C$5:$C$187)*(Y$3=ResourceAdjustments_bySub!$D$5:$D$187),0),0),0)</f>
        <v>10</v>
      </c>
      <c r="Z132" cm="1">
        <f t="array" ref="Z132">IFERROR(INDEX(ResourceAdjustments_bySub!$V$5:$V$187,MATCH(1,($B132=ResourceAdjustments_bySub!$B$5:$B$187)*($C132=ResourceAdjustments_bySub!$C$5:$C$187)*(Z$3=ResourceAdjustments_bySub!$D$5:$D$187),0),0),0)</f>
        <v>0</v>
      </c>
      <c r="AA132" cm="1">
        <f t="array" ref="AA132">IFERROR(INDEX(ResourceAdjustments_bySub!$W$5:$W$187,MATCH(1,($B132=ResourceAdjustments_bySub!$B$5:$B$187)*($C132=ResourceAdjustments_bySub!$C$5:$C$187)*(AA$3=ResourceAdjustments_bySub!$D$5:$D$187),0),0),0)</f>
        <v>0</v>
      </c>
      <c r="AB132" cm="1">
        <f t="array" ref="AB132">IFERROR(INDEX(ResourceAdjustments_bySub!$V$5:$V$187,MATCH(1,($B132=ResourceAdjustments_bySub!$B$5:$B$187)*($C132=ResourceAdjustments_bySub!$C$5:$C$187)*(AB$3=ResourceAdjustments_bySub!$D$5:$D$187),0),0),0)</f>
        <v>0</v>
      </c>
      <c r="AD132" cm="1">
        <f t="array" ref="AD132">IFERROR(INDEX(ResourceAdjustments_bySub!$Y$5:$Y$187,MATCH(1,($B132=ResourceAdjustments_bySub!$B$5:$B$187)*($C132=ResourceAdjustments_bySub!$C$5:$C$187)*(AD$3=ResourceAdjustments_bySub!$D$5:$D$187),0),0),0)</f>
        <v>0</v>
      </c>
      <c r="AE132" cm="1">
        <f t="array" ref="AE132">IFERROR(INDEX(ResourceAdjustments_bySub!$Y$5:$Y$187,MATCH(1,($B132=ResourceAdjustments_bySub!$B$5:$B$187)*($C132=ResourceAdjustments_bySub!$C$5:$C$187)*(AE$3=ResourceAdjustments_bySub!$D$5:$D$187),0),0),0)</f>
        <v>0</v>
      </c>
    </row>
    <row r="133" spans="1:31" x14ac:dyDescent="0.35">
      <c r="A133" s="14" t="s">
        <v>22</v>
      </c>
      <c r="B133" s="14" t="s">
        <v>212</v>
      </c>
      <c r="C133" s="14">
        <v>115</v>
      </c>
      <c r="D133" t="s">
        <v>356</v>
      </c>
      <c r="E133" t="s">
        <v>328</v>
      </c>
      <c r="L133" cm="1">
        <f t="array" ref="L133">IFERROR(INDEX(ResourceAdjustments_bySub!$S$5:$S$187,MATCH(1,($B133=ResourceAdjustments_bySub!$B$5:$B$187)*($C133=ResourceAdjustments_bySub!$C$5:$C$187)*(L$3=ResourceAdjustments_bySub!$D$5:$D$187),0),0),0)</f>
        <v>0</v>
      </c>
      <c r="M133" cm="1">
        <f t="array" ref="M133">IFERROR(INDEX(ResourceAdjustments_bySub!$S$5:$S$187,MATCH(1,($B133=ResourceAdjustments_bySub!$B$5:$B$187)*($C133=ResourceAdjustments_bySub!$C$5:$C$187)*(M$3=ResourceAdjustments_bySub!$D$5:$D$187),0),0),0)</f>
        <v>0</v>
      </c>
      <c r="N133" cm="1">
        <f t="array" ref="N133">IFERROR(INDEX(ResourceAdjustments_bySub!$S$5:$S$187,MATCH(1,($B133=ResourceAdjustments_bySub!$B$5:$B$187)*($C133=ResourceAdjustments_bySub!$C$5:$C$187)*("In-State Wind"=ResourceAdjustments_bySub!$D$5:$D$187),0),0),0)+IFERROR(INDEX(ResourceAdjustments_bySub!$S$5:$S$187,MATCH(1,($B133=ResourceAdjustments_bySub!$B$5:$B$187)*($C133=ResourceAdjustments_bySub!$C$5:$C$187)*("OOS Wind, Ext Tx"=ResourceAdjustments_bySub!$D$5:$D$187),0),0),0)</f>
        <v>0</v>
      </c>
      <c r="O133" cm="1">
        <f t="array" ref="O133">IFERROR(INDEX(ResourceAdjustments_bySub!$T$5:$T$187,MATCH(1,($B133=ResourceAdjustments_bySub!$B$5:$B$187)*($C133=ResourceAdjustments_bySub!$C$5:$C$187)*("In-State Wind"=ResourceAdjustments_bySub!$D$5:$D$187),0),0),0)+IFERROR(INDEX(ResourceAdjustments_bySub!$T$5:$T$187,MATCH(1,($B133=ResourceAdjustments_bySub!$B$5:$B$187)*($C133=ResourceAdjustments_bySub!$C$5:$C$187)*("OOS Wind, Ext Tx"=ResourceAdjustments_bySub!$D$5:$D$187),0),0),0)</f>
        <v>0</v>
      </c>
      <c r="P133" cm="1">
        <f t="array" ref="P133">IFERROR(INDEX(ResourceAdjustments_bySub!$S$5:$S$187,MATCH(1,($B133=ResourceAdjustments_bySub!$B$5:$B$187)*($C133=ResourceAdjustments_bySub!$C$5:$C$187)*(P$3=ResourceAdjustments_bySub!$D$5:$D$187),0),0),0)</f>
        <v>0</v>
      </c>
      <c r="Q133" cm="1">
        <f t="array" ref="Q133">IFERROR(INDEX(ResourceAdjustments_bySub!$S$5:$S$187,MATCH(1,($B133=ResourceAdjustments_bySub!$B$5:$B$187)*($C133=ResourceAdjustments_bySub!$C$5:$C$187)*(Q$3=ResourceAdjustments_bySub!$D$5:$D$187),0),0),0)</f>
        <v>0</v>
      </c>
      <c r="R133" cm="1">
        <f t="array" ref="R133">IFERROR(INDEX(ResourceAdjustments_bySub!$T$5:$T$187,MATCH(1,($B133=ResourceAdjustments_bySub!$B$5:$B$187)*($C133=ResourceAdjustments_bySub!$C$5:$C$187)*(R$3=ResourceAdjustments_bySub!$D$5:$D$187),0),0),0)</f>
        <v>0</v>
      </c>
      <c r="S133" cm="1">
        <f t="array" ref="S133">IFERROR(INDEX(ResourceAdjustments_bySub!$S$5:$S$187,MATCH(1,($B133=ResourceAdjustments_bySub!$B$5:$B$187)*($C133=ResourceAdjustments_bySub!$C$5:$C$187)*(S$3=ResourceAdjustments_bySub!$D$5:$D$187),0),0),0)</f>
        <v>0</v>
      </c>
      <c r="U133" cm="1">
        <f t="array" ref="U133">IFERROR(INDEX(ResourceAdjustments_bySub!$V$5:$V$187,MATCH(1,($B133=ResourceAdjustments_bySub!$B$5:$B$187)*($C133=ResourceAdjustments_bySub!$C$5:$C$187)*(U$3=ResourceAdjustments_bySub!$D$5:$D$187),0),0),0)</f>
        <v>0</v>
      </c>
      <c r="V133" cm="1">
        <f t="array" ref="V133">IFERROR(INDEX(ResourceAdjustments_bySub!$V$5:$V$187,MATCH(1,($B133=ResourceAdjustments_bySub!$B$5:$B$187)*($C133=ResourceAdjustments_bySub!$C$5:$C$187)*(V$3=ResourceAdjustments_bySub!$D$5:$D$187),0),0),0)</f>
        <v>0</v>
      </c>
      <c r="W133" cm="1">
        <f t="array" ref="W133">IFERROR(INDEX(ResourceAdjustments_bySub!$V$5:$V$187,MATCH(1,($B133=ResourceAdjustments_bySub!$B$5:$B$187)*($C133=ResourceAdjustments_bySub!$C$5:$C$187)*("In-State Wind"=ResourceAdjustments_bySub!$D$5:$D$187),0),0),0)+IFERROR(INDEX(ResourceAdjustments_bySub!$V$5:$V$187,MATCH(1,($B133=ResourceAdjustments_bySub!$B$5:$B$187)*($C133=ResourceAdjustments_bySub!$C$5:$C$187)*("OOS Wind, Ext Tx"=ResourceAdjustments_bySub!$D$5:$D$187),0),0),0)</f>
        <v>0</v>
      </c>
      <c r="X133" cm="1">
        <f t="array" ref="X133">IFERROR(INDEX(ResourceAdjustments_bySub!$W$5:$W$187,MATCH(1,($B133=ResourceAdjustments_bySub!$B$5:$B$187)*($C133=ResourceAdjustments_bySub!$C$5:$C$187)*("In-State Wind"=ResourceAdjustments_bySub!$D$5:$D$187),0),0),0)+IFERROR(INDEX(ResourceAdjustments_bySub!$W$5:$W$187,MATCH(1,($B133=ResourceAdjustments_bySub!$B$5:$B$187)*($C133=ResourceAdjustments_bySub!$C$5:$C$187)*("OOS Wind, Ext Tx"=ResourceAdjustments_bySub!$D$5:$D$187),0),0),0)</f>
        <v>0</v>
      </c>
      <c r="Y133" cm="1">
        <f t="array" ref="Y133">IFERROR(INDEX(ResourceAdjustments_bySub!$V$5:$V$187,MATCH(1,($B133=ResourceAdjustments_bySub!$B$5:$B$187)*($C133=ResourceAdjustments_bySub!$C$5:$C$187)*(Y$3=ResourceAdjustments_bySub!$D$5:$D$187),0),0),0)</f>
        <v>0</v>
      </c>
      <c r="Z133" cm="1">
        <f t="array" ref="Z133">IFERROR(INDEX(ResourceAdjustments_bySub!$V$5:$V$187,MATCH(1,($B133=ResourceAdjustments_bySub!$B$5:$B$187)*($C133=ResourceAdjustments_bySub!$C$5:$C$187)*(Z$3=ResourceAdjustments_bySub!$D$5:$D$187),0),0),0)</f>
        <v>0</v>
      </c>
      <c r="AA133" cm="1">
        <f t="array" ref="AA133">IFERROR(INDEX(ResourceAdjustments_bySub!$W$5:$W$187,MATCH(1,($B133=ResourceAdjustments_bySub!$B$5:$B$187)*($C133=ResourceAdjustments_bySub!$C$5:$C$187)*(AA$3=ResourceAdjustments_bySub!$D$5:$D$187),0),0),0)</f>
        <v>0</v>
      </c>
      <c r="AB133" cm="1">
        <f t="array" ref="AB133">IFERROR(INDEX(ResourceAdjustments_bySub!$V$5:$V$187,MATCH(1,($B133=ResourceAdjustments_bySub!$B$5:$B$187)*($C133=ResourceAdjustments_bySub!$C$5:$C$187)*(AB$3=ResourceAdjustments_bySub!$D$5:$D$187),0),0),0)</f>
        <v>0</v>
      </c>
      <c r="AD133" cm="1">
        <f t="array" ref="AD133">IFERROR(INDEX(ResourceAdjustments_bySub!$Y$5:$Y$187,MATCH(1,($B133=ResourceAdjustments_bySub!$B$5:$B$187)*($C133=ResourceAdjustments_bySub!$C$5:$C$187)*(AD$3=ResourceAdjustments_bySub!$D$5:$D$187),0),0),0)</f>
        <v>0</v>
      </c>
      <c r="AE133" cm="1">
        <f t="array" ref="AE133">IFERROR(INDEX(ResourceAdjustments_bySub!$Y$5:$Y$187,MATCH(1,($B133=ResourceAdjustments_bySub!$B$5:$B$187)*($C133=ResourceAdjustments_bySub!$C$5:$C$187)*(AE$3=ResourceAdjustments_bySub!$D$5:$D$187),0),0),0)</f>
        <v>0</v>
      </c>
    </row>
    <row r="134" spans="1:31" x14ac:dyDescent="0.35">
      <c r="A134" s="14" t="s">
        <v>14</v>
      </c>
      <c r="B134" s="14" t="s">
        <v>213</v>
      </c>
      <c r="C134" s="14">
        <v>115</v>
      </c>
      <c r="D134" t="s">
        <v>356</v>
      </c>
      <c r="E134" t="s">
        <v>328</v>
      </c>
      <c r="L134" cm="1">
        <f t="array" ref="L134">IFERROR(INDEX(ResourceAdjustments_bySub!$S$5:$S$187,MATCH(1,($B134=ResourceAdjustments_bySub!$B$5:$B$187)*($C134=ResourceAdjustments_bySub!$C$5:$C$187)*(L$3=ResourceAdjustments_bySub!$D$5:$D$187),0),0),0)</f>
        <v>0</v>
      </c>
      <c r="M134" cm="1">
        <f t="array" ref="M134">IFERROR(INDEX(ResourceAdjustments_bySub!$S$5:$S$187,MATCH(1,($B134=ResourceAdjustments_bySub!$B$5:$B$187)*($C134=ResourceAdjustments_bySub!$C$5:$C$187)*(M$3=ResourceAdjustments_bySub!$D$5:$D$187),0),0),0)</f>
        <v>0</v>
      </c>
      <c r="N134" cm="1">
        <f t="array" ref="N134">IFERROR(INDEX(ResourceAdjustments_bySub!$S$5:$S$187,MATCH(1,($B134=ResourceAdjustments_bySub!$B$5:$B$187)*($C134=ResourceAdjustments_bySub!$C$5:$C$187)*("In-State Wind"=ResourceAdjustments_bySub!$D$5:$D$187),0),0),0)+IFERROR(INDEX(ResourceAdjustments_bySub!$S$5:$S$187,MATCH(1,($B134=ResourceAdjustments_bySub!$B$5:$B$187)*($C134=ResourceAdjustments_bySub!$C$5:$C$187)*("OOS Wind, Ext Tx"=ResourceAdjustments_bySub!$D$5:$D$187),0),0),0)</f>
        <v>0</v>
      </c>
      <c r="O134" cm="1">
        <f t="array" ref="O134">IFERROR(INDEX(ResourceAdjustments_bySub!$T$5:$T$187,MATCH(1,($B134=ResourceAdjustments_bySub!$B$5:$B$187)*($C134=ResourceAdjustments_bySub!$C$5:$C$187)*("In-State Wind"=ResourceAdjustments_bySub!$D$5:$D$187),0),0),0)+IFERROR(INDEX(ResourceAdjustments_bySub!$T$5:$T$187,MATCH(1,($B134=ResourceAdjustments_bySub!$B$5:$B$187)*($C134=ResourceAdjustments_bySub!$C$5:$C$187)*("OOS Wind, Ext Tx"=ResourceAdjustments_bySub!$D$5:$D$187),0),0),0)</f>
        <v>0</v>
      </c>
      <c r="P134" cm="1">
        <f t="array" ref="P134">IFERROR(INDEX(ResourceAdjustments_bySub!$S$5:$S$187,MATCH(1,($B134=ResourceAdjustments_bySub!$B$5:$B$187)*($C134=ResourceAdjustments_bySub!$C$5:$C$187)*(P$3=ResourceAdjustments_bySub!$D$5:$D$187),0),0),0)</f>
        <v>0</v>
      </c>
      <c r="Q134" cm="1">
        <f t="array" ref="Q134">IFERROR(INDEX(ResourceAdjustments_bySub!$S$5:$S$187,MATCH(1,($B134=ResourceAdjustments_bySub!$B$5:$B$187)*($C134=ResourceAdjustments_bySub!$C$5:$C$187)*(Q$3=ResourceAdjustments_bySub!$D$5:$D$187),0),0),0)</f>
        <v>0</v>
      </c>
      <c r="R134" cm="1">
        <f t="array" ref="R134">IFERROR(INDEX(ResourceAdjustments_bySub!$T$5:$T$187,MATCH(1,($B134=ResourceAdjustments_bySub!$B$5:$B$187)*($C134=ResourceAdjustments_bySub!$C$5:$C$187)*(R$3=ResourceAdjustments_bySub!$D$5:$D$187),0),0),0)</f>
        <v>0</v>
      </c>
      <c r="S134" cm="1">
        <f t="array" ref="S134">IFERROR(INDEX(ResourceAdjustments_bySub!$S$5:$S$187,MATCH(1,($B134=ResourceAdjustments_bySub!$B$5:$B$187)*($C134=ResourceAdjustments_bySub!$C$5:$C$187)*(S$3=ResourceAdjustments_bySub!$D$5:$D$187),0),0),0)</f>
        <v>0</v>
      </c>
      <c r="U134" cm="1">
        <f t="array" ref="U134">IFERROR(INDEX(ResourceAdjustments_bySub!$V$5:$V$187,MATCH(1,($B134=ResourceAdjustments_bySub!$B$5:$B$187)*($C134=ResourceAdjustments_bySub!$C$5:$C$187)*(U$3=ResourceAdjustments_bySub!$D$5:$D$187),0),0),0)</f>
        <v>0</v>
      </c>
      <c r="V134" cm="1">
        <f t="array" ref="V134">IFERROR(INDEX(ResourceAdjustments_bySub!$V$5:$V$187,MATCH(1,($B134=ResourceAdjustments_bySub!$B$5:$B$187)*($C134=ResourceAdjustments_bySub!$C$5:$C$187)*(V$3=ResourceAdjustments_bySub!$D$5:$D$187),0),0),0)</f>
        <v>0</v>
      </c>
      <c r="W134" cm="1">
        <f t="array" ref="W134">IFERROR(INDEX(ResourceAdjustments_bySub!$V$5:$V$187,MATCH(1,($B134=ResourceAdjustments_bySub!$B$5:$B$187)*($C134=ResourceAdjustments_bySub!$C$5:$C$187)*("In-State Wind"=ResourceAdjustments_bySub!$D$5:$D$187),0),0),0)+IFERROR(INDEX(ResourceAdjustments_bySub!$V$5:$V$187,MATCH(1,($B134=ResourceAdjustments_bySub!$B$5:$B$187)*($C134=ResourceAdjustments_bySub!$C$5:$C$187)*("OOS Wind, Ext Tx"=ResourceAdjustments_bySub!$D$5:$D$187),0),0),0)</f>
        <v>0</v>
      </c>
      <c r="X134" cm="1">
        <f t="array" ref="X134">IFERROR(INDEX(ResourceAdjustments_bySub!$W$5:$W$187,MATCH(1,($B134=ResourceAdjustments_bySub!$B$5:$B$187)*($C134=ResourceAdjustments_bySub!$C$5:$C$187)*("In-State Wind"=ResourceAdjustments_bySub!$D$5:$D$187),0),0),0)+IFERROR(INDEX(ResourceAdjustments_bySub!$W$5:$W$187,MATCH(1,($B134=ResourceAdjustments_bySub!$B$5:$B$187)*($C134=ResourceAdjustments_bySub!$C$5:$C$187)*("OOS Wind, Ext Tx"=ResourceAdjustments_bySub!$D$5:$D$187),0),0),0)</f>
        <v>0</v>
      </c>
      <c r="Y134" cm="1">
        <f t="array" ref="Y134">IFERROR(INDEX(ResourceAdjustments_bySub!$V$5:$V$187,MATCH(1,($B134=ResourceAdjustments_bySub!$B$5:$B$187)*($C134=ResourceAdjustments_bySub!$C$5:$C$187)*(Y$3=ResourceAdjustments_bySub!$D$5:$D$187),0),0),0)</f>
        <v>0</v>
      </c>
      <c r="Z134" cm="1">
        <f t="array" ref="Z134">IFERROR(INDEX(ResourceAdjustments_bySub!$V$5:$V$187,MATCH(1,($B134=ResourceAdjustments_bySub!$B$5:$B$187)*($C134=ResourceAdjustments_bySub!$C$5:$C$187)*(Z$3=ResourceAdjustments_bySub!$D$5:$D$187),0),0),0)</f>
        <v>0</v>
      </c>
      <c r="AA134" cm="1">
        <f t="array" ref="AA134">IFERROR(INDEX(ResourceAdjustments_bySub!$W$5:$W$187,MATCH(1,($B134=ResourceAdjustments_bySub!$B$5:$B$187)*($C134=ResourceAdjustments_bySub!$C$5:$C$187)*(AA$3=ResourceAdjustments_bySub!$D$5:$D$187),0),0),0)</f>
        <v>0</v>
      </c>
      <c r="AB134" cm="1">
        <f t="array" ref="AB134">IFERROR(INDEX(ResourceAdjustments_bySub!$V$5:$V$187,MATCH(1,($B134=ResourceAdjustments_bySub!$B$5:$B$187)*($C134=ResourceAdjustments_bySub!$C$5:$C$187)*(AB$3=ResourceAdjustments_bySub!$D$5:$D$187),0),0),0)</f>
        <v>0</v>
      </c>
      <c r="AD134" cm="1">
        <f t="array" ref="AD134">IFERROR(INDEX(ResourceAdjustments_bySub!$Y$5:$Y$187,MATCH(1,($B134=ResourceAdjustments_bySub!$B$5:$B$187)*($C134=ResourceAdjustments_bySub!$C$5:$C$187)*(AD$3=ResourceAdjustments_bySub!$D$5:$D$187),0),0),0)</f>
        <v>0</v>
      </c>
      <c r="AE134" cm="1">
        <f t="array" ref="AE134">IFERROR(INDEX(ResourceAdjustments_bySub!$Y$5:$Y$187,MATCH(1,($B134=ResourceAdjustments_bySub!$B$5:$B$187)*($C134=ResourceAdjustments_bySub!$C$5:$C$187)*(AE$3=ResourceAdjustments_bySub!$D$5:$D$187),0),0),0)</f>
        <v>0</v>
      </c>
    </row>
    <row r="135" spans="1:31" x14ac:dyDescent="0.35">
      <c r="A135" s="14" t="s">
        <v>37</v>
      </c>
      <c r="B135" s="14" t="s">
        <v>81</v>
      </c>
      <c r="C135" s="14">
        <v>230</v>
      </c>
      <c r="D135" t="s">
        <v>358</v>
      </c>
      <c r="E135" t="s">
        <v>330</v>
      </c>
      <c r="L135" cm="1">
        <f t="array" ref="L135">IFERROR(INDEX(ResourceAdjustments_bySub!$S$5:$S$187,MATCH(1,($B135=ResourceAdjustments_bySub!$B$5:$B$187)*($C135=ResourceAdjustments_bySub!$C$5:$C$187)*(L$3=ResourceAdjustments_bySub!$D$5:$D$187),0),0),0)</f>
        <v>0</v>
      </c>
      <c r="M135" cm="1">
        <f t="array" ref="M135">IFERROR(INDEX(ResourceAdjustments_bySub!$S$5:$S$187,MATCH(1,($B135=ResourceAdjustments_bySub!$B$5:$B$187)*($C135=ResourceAdjustments_bySub!$C$5:$C$187)*(M$3=ResourceAdjustments_bySub!$D$5:$D$187),0),0),0)</f>
        <v>0</v>
      </c>
      <c r="N135" cm="1">
        <f t="array" ref="N135">IFERROR(INDEX(ResourceAdjustments_bySub!$S$5:$S$187,MATCH(1,($B135=ResourceAdjustments_bySub!$B$5:$B$187)*($C135=ResourceAdjustments_bySub!$C$5:$C$187)*("In-State Wind"=ResourceAdjustments_bySub!$D$5:$D$187),0),0),0)+IFERROR(INDEX(ResourceAdjustments_bySub!$S$5:$S$187,MATCH(1,($B135=ResourceAdjustments_bySub!$B$5:$B$187)*($C135=ResourceAdjustments_bySub!$C$5:$C$187)*("OOS Wind, Ext Tx"=ResourceAdjustments_bySub!$D$5:$D$187),0),0),0)</f>
        <v>0</v>
      </c>
      <c r="O135" cm="1">
        <f t="array" ref="O135">IFERROR(INDEX(ResourceAdjustments_bySub!$T$5:$T$187,MATCH(1,($B135=ResourceAdjustments_bySub!$B$5:$B$187)*($C135=ResourceAdjustments_bySub!$C$5:$C$187)*("In-State Wind"=ResourceAdjustments_bySub!$D$5:$D$187),0),0),0)+IFERROR(INDEX(ResourceAdjustments_bySub!$T$5:$T$187,MATCH(1,($B135=ResourceAdjustments_bySub!$B$5:$B$187)*($C135=ResourceAdjustments_bySub!$C$5:$C$187)*("OOS Wind, Ext Tx"=ResourceAdjustments_bySub!$D$5:$D$187),0),0),0)</f>
        <v>0</v>
      </c>
      <c r="P135" cm="1">
        <f t="array" ref="P135">IFERROR(INDEX(ResourceAdjustments_bySub!$S$5:$S$187,MATCH(1,($B135=ResourceAdjustments_bySub!$B$5:$B$187)*($C135=ResourceAdjustments_bySub!$C$5:$C$187)*(P$3=ResourceAdjustments_bySub!$D$5:$D$187),0),0),0)</f>
        <v>0</v>
      </c>
      <c r="Q135" cm="1">
        <f t="array" ref="Q135">IFERROR(INDEX(ResourceAdjustments_bySub!$S$5:$S$187,MATCH(1,($B135=ResourceAdjustments_bySub!$B$5:$B$187)*($C135=ResourceAdjustments_bySub!$C$5:$C$187)*(Q$3=ResourceAdjustments_bySub!$D$5:$D$187),0),0),0)</f>
        <v>148</v>
      </c>
      <c r="R135" cm="1">
        <f t="array" ref="R135">IFERROR(INDEX(ResourceAdjustments_bySub!$T$5:$T$187,MATCH(1,($B135=ResourceAdjustments_bySub!$B$5:$B$187)*($C135=ResourceAdjustments_bySub!$C$5:$C$187)*(R$3=ResourceAdjustments_bySub!$D$5:$D$187),0),0),0)</f>
        <v>697.5</v>
      </c>
      <c r="S135" cm="1">
        <f t="array" ref="S135">IFERROR(INDEX(ResourceAdjustments_bySub!$S$5:$S$187,MATCH(1,($B135=ResourceAdjustments_bySub!$B$5:$B$187)*($C135=ResourceAdjustments_bySub!$C$5:$C$187)*(S$3=ResourceAdjustments_bySub!$D$5:$D$187),0),0),0)</f>
        <v>525.70000000000005</v>
      </c>
      <c r="U135" cm="1">
        <f t="array" ref="U135">IFERROR(INDEX(ResourceAdjustments_bySub!$V$5:$V$187,MATCH(1,($B135=ResourceAdjustments_bySub!$B$5:$B$187)*($C135=ResourceAdjustments_bySub!$C$5:$C$187)*(U$3=ResourceAdjustments_bySub!$D$5:$D$187),0),0),0)</f>
        <v>0</v>
      </c>
      <c r="V135" cm="1">
        <f t="array" ref="V135">IFERROR(INDEX(ResourceAdjustments_bySub!$V$5:$V$187,MATCH(1,($B135=ResourceAdjustments_bySub!$B$5:$B$187)*($C135=ResourceAdjustments_bySub!$C$5:$C$187)*(V$3=ResourceAdjustments_bySub!$D$5:$D$187),0),0),0)</f>
        <v>0</v>
      </c>
      <c r="W135" cm="1">
        <f t="array" ref="W135">IFERROR(INDEX(ResourceAdjustments_bySub!$V$5:$V$187,MATCH(1,($B135=ResourceAdjustments_bySub!$B$5:$B$187)*($C135=ResourceAdjustments_bySub!$C$5:$C$187)*("In-State Wind"=ResourceAdjustments_bySub!$D$5:$D$187),0),0),0)+IFERROR(INDEX(ResourceAdjustments_bySub!$V$5:$V$187,MATCH(1,($B135=ResourceAdjustments_bySub!$B$5:$B$187)*($C135=ResourceAdjustments_bySub!$C$5:$C$187)*("OOS Wind, Ext Tx"=ResourceAdjustments_bySub!$D$5:$D$187),0),0),0)</f>
        <v>0</v>
      </c>
      <c r="X135" cm="1">
        <f t="array" ref="X135">IFERROR(INDEX(ResourceAdjustments_bySub!$W$5:$W$187,MATCH(1,($B135=ResourceAdjustments_bySub!$B$5:$B$187)*($C135=ResourceAdjustments_bySub!$C$5:$C$187)*("In-State Wind"=ResourceAdjustments_bySub!$D$5:$D$187),0),0),0)+IFERROR(INDEX(ResourceAdjustments_bySub!$W$5:$W$187,MATCH(1,($B135=ResourceAdjustments_bySub!$B$5:$B$187)*($C135=ResourceAdjustments_bySub!$C$5:$C$187)*("OOS Wind, Ext Tx"=ResourceAdjustments_bySub!$D$5:$D$187),0),0),0)</f>
        <v>0</v>
      </c>
      <c r="Y135" cm="1">
        <f t="array" ref="Y135">IFERROR(INDEX(ResourceAdjustments_bySub!$V$5:$V$187,MATCH(1,($B135=ResourceAdjustments_bySub!$B$5:$B$187)*($C135=ResourceAdjustments_bySub!$C$5:$C$187)*(Y$3=ResourceAdjustments_bySub!$D$5:$D$187),0),0),0)</f>
        <v>0</v>
      </c>
      <c r="Z135" cm="1">
        <f t="array" ref="Z135">IFERROR(INDEX(ResourceAdjustments_bySub!$V$5:$V$187,MATCH(1,($B135=ResourceAdjustments_bySub!$B$5:$B$187)*($C135=ResourceAdjustments_bySub!$C$5:$C$187)*(Z$3=ResourceAdjustments_bySub!$D$5:$D$187),0),0),0)</f>
        <v>0</v>
      </c>
      <c r="AA135" cm="1">
        <f t="array" ref="AA135">IFERROR(INDEX(ResourceAdjustments_bySub!$W$5:$W$187,MATCH(1,($B135=ResourceAdjustments_bySub!$B$5:$B$187)*($C135=ResourceAdjustments_bySub!$C$5:$C$187)*(AA$3=ResourceAdjustments_bySub!$D$5:$D$187),0),0),0)</f>
        <v>0</v>
      </c>
      <c r="AB135" cm="1">
        <f t="array" ref="AB135">IFERROR(INDEX(ResourceAdjustments_bySub!$V$5:$V$187,MATCH(1,($B135=ResourceAdjustments_bySub!$B$5:$B$187)*($C135=ResourceAdjustments_bySub!$C$5:$C$187)*(AB$3=ResourceAdjustments_bySub!$D$5:$D$187),0),0),0)</f>
        <v>0</v>
      </c>
      <c r="AD135" cm="1">
        <f t="array" ref="AD135">IFERROR(INDEX(ResourceAdjustments_bySub!$Y$5:$Y$187,MATCH(1,($B135=ResourceAdjustments_bySub!$B$5:$B$187)*($C135=ResourceAdjustments_bySub!$C$5:$C$187)*(AD$3=ResourceAdjustments_bySub!$D$5:$D$187),0),0),0)</f>
        <v>314</v>
      </c>
      <c r="AE135" cm="1">
        <f t="array" ref="AE135">IFERROR(INDEX(ResourceAdjustments_bySub!$Y$5:$Y$187,MATCH(1,($B135=ResourceAdjustments_bySub!$B$5:$B$187)*($C135=ResourceAdjustments_bySub!$C$5:$C$187)*(AE$3=ResourceAdjustments_bySub!$D$5:$D$187),0),0),0)</f>
        <v>289</v>
      </c>
    </row>
    <row r="136" spans="1:31" x14ac:dyDescent="0.35">
      <c r="A136" s="14" t="s">
        <v>37</v>
      </c>
      <c r="B136" s="14" t="s">
        <v>81</v>
      </c>
      <c r="C136" s="14">
        <v>115</v>
      </c>
      <c r="D136" t="s">
        <v>358</v>
      </c>
      <c r="E136" t="s">
        <v>330</v>
      </c>
      <c r="L136" cm="1">
        <f t="array" ref="L136">IFERROR(INDEX(ResourceAdjustments_bySub!$S$5:$S$187,MATCH(1,($B136=ResourceAdjustments_bySub!$B$5:$B$187)*($C136=ResourceAdjustments_bySub!$C$5:$C$187)*(L$3=ResourceAdjustments_bySub!$D$5:$D$187),0),0),0)</f>
        <v>0</v>
      </c>
      <c r="M136" cm="1">
        <f t="array" ref="M136">IFERROR(INDEX(ResourceAdjustments_bySub!$S$5:$S$187,MATCH(1,($B136=ResourceAdjustments_bySub!$B$5:$B$187)*($C136=ResourceAdjustments_bySub!$C$5:$C$187)*(M$3=ResourceAdjustments_bySub!$D$5:$D$187),0),0),0)</f>
        <v>0</v>
      </c>
      <c r="N136" cm="1">
        <f t="array" ref="N136">IFERROR(INDEX(ResourceAdjustments_bySub!$S$5:$S$187,MATCH(1,($B136=ResourceAdjustments_bySub!$B$5:$B$187)*($C136=ResourceAdjustments_bySub!$C$5:$C$187)*("In-State Wind"=ResourceAdjustments_bySub!$D$5:$D$187),0),0),0)+IFERROR(INDEX(ResourceAdjustments_bySub!$S$5:$S$187,MATCH(1,($B136=ResourceAdjustments_bySub!$B$5:$B$187)*($C136=ResourceAdjustments_bySub!$C$5:$C$187)*("OOS Wind, Ext Tx"=ResourceAdjustments_bySub!$D$5:$D$187),0),0),0)</f>
        <v>0</v>
      </c>
      <c r="O136" cm="1">
        <f t="array" ref="O136">IFERROR(INDEX(ResourceAdjustments_bySub!$T$5:$T$187,MATCH(1,($B136=ResourceAdjustments_bySub!$B$5:$B$187)*($C136=ResourceAdjustments_bySub!$C$5:$C$187)*("In-State Wind"=ResourceAdjustments_bySub!$D$5:$D$187),0),0),0)+IFERROR(INDEX(ResourceAdjustments_bySub!$T$5:$T$187,MATCH(1,($B136=ResourceAdjustments_bySub!$B$5:$B$187)*($C136=ResourceAdjustments_bySub!$C$5:$C$187)*("OOS Wind, Ext Tx"=ResourceAdjustments_bySub!$D$5:$D$187),0),0),0)</f>
        <v>0</v>
      </c>
      <c r="P136" cm="1">
        <f t="array" ref="P136">IFERROR(INDEX(ResourceAdjustments_bySub!$S$5:$S$187,MATCH(1,($B136=ResourceAdjustments_bySub!$B$5:$B$187)*($C136=ResourceAdjustments_bySub!$C$5:$C$187)*(P$3=ResourceAdjustments_bySub!$D$5:$D$187),0),0),0)</f>
        <v>0</v>
      </c>
      <c r="Q136" cm="1">
        <f t="array" ref="Q136">IFERROR(INDEX(ResourceAdjustments_bySub!$S$5:$S$187,MATCH(1,($B136=ResourceAdjustments_bySub!$B$5:$B$187)*($C136=ResourceAdjustments_bySub!$C$5:$C$187)*(Q$3=ResourceAdjustments_bySub!$D$5:$D$187),0),0),0)</f>
        <v>90</v>
      </c>
      <c r="R136" cm="1">
        <f t="array" ref="R136">IFERROR(INDEX(ResourceAdjustments_bySub!$T$5:$T$187,MATCH(1,($B136=ResourceAdjustments_bySub!$B$5:$B$187)*($C136=ResourceAdjustments_bySub!$C$5:$C$187)*(R$3=ResourceAdjustments_bySub!$D$5:$D$187),0),0),0)</f>
        <v>0</v>
      </c>
      <c r="S136" cm="1">
        <f t="array" ref="S136">IFERROR(INDEX(ResourceAdjustments_bySub!$S$5:$S$187,MATCH(1,($B136=ResourceAdjustments_bySub!$B$5:$B$187)*($C136=ResourceAdjustments_bySub!$C$5:$C$187)*(S$3=ResourceAdjustments_bySub!$D$5:$D$187),0),0),0)</f>
        <v>75</v>
      </c>
      <c r="U136" cm="1">
        <f t="array" ref="U136">IFERROR(INDEX(ResourceAdjustments_bySub!$V$5:$V$187,MATCH(1,($B136=ResourceAdjustments_bySub!$B$5:$B$187)*($C136=ResourceAdjustments_bySub!$C$5:$C$187)*(U$3=ResourceAdjustments_bySub!$D$5:$D$187),0),0),0)</f>
        <v>0</v>
      </c>
      <c r="V136" cm="1">
        <f t="array" ref="V136">IFERROR(INDEX(ResourceAdjustments_bySub!$V$5:$V$187,MATCH(1,($B136=ResourceAdjustments_bySub!$B$5:$B$187)*($C136=ResourceAdjustments_bySub!$C$5:$C$187)*(V$3=ResourceAdjustments_bySub!$D$5:$D$187),0),0),0)</f>
        <v>0</v>
      </c>
      <c r="W136" cm="1">
        <f t="array" ref="W136">IFERROR(INDEX(ResourceAdjustments_bySub!$V$5:$V$187,MATCH(1,($B136=ResourceAdjustments_bySub!$B$5:$B$187)*($C136=ResourceAdjustments_bySub!$C$5:$C$187)*("In-State Wind"=ResourceAdjustments_bySub!$D$5:$D$187),0),0),0)+IFERROR(INDEX(ResourceAdjustments_bySub!$V$5:$V$187,MATCH(1,($B136=ResourceAdjustments_bySub!$B$5:$B$187)*($C136=ResourceAdjustments_bySub!$C$5:$C$187)*("OOS Wind, Ext Tx"=ResourceAdjustments_bySub!$D$5:$D$187),0),0),0)</f>
        <v>0</v>
      </c>
      <c r="X136" cm="1">
        <f t="array" ref="X136">IFERROR(INDEX(ResourceAdjustments_bySub!$W$5:$W$187,MATCH(1,($B136=ResourceAdjustments_bySub!$B$5:$B$187)*($C136=ResourceAdjustments_bySub!$C$5:$C$187)*("In-State Wind"=ResourceAdjustments_bySub!$D$5:$D$187),0),0),0)+IFERROR(INDEX(ResourceAdjustments_bySub!$W$5:$W$187,MATCH(1,($B136=ResourceAdjustments_bySub!$B$5:$B$187)*($C136=ResourceAdjustments_bySub!$C$5:$C$187)*("OOS Wind, Ext Tx"=ResourceAdjustments_bySub!$D$5:$D$187),0),0),0)</f>
        <v>0</v>
      </c>
      <c r="Y136" cm="1">
        <f t="array" ref="Y136">IFERROR(INDEX(ResourceAdjustments_bySub!$V$5:$V$187,MATCH(1,($B136=ResourceAdjustments_bySub!$B$5:$B$187)*($C136=ResourceAdjustments_bySub!$C$5:$C$187)*(Y$3=ResourceAdjustments_bySub!$D$5:$D$187),0),0),0)</f>
        <v>0</v>
      </c>
      <c r="Z136" cm="1">
        <f t="array" ref="Z136">IFERROR(INDEX(ResourceAdjustments_bySub!$V$5:$V$187,MATCH(1,($B136=ResourceAdjustments_bySub!$B$5:$B$187)*($C136=ResourceAdjustments_bySub!$C$5:$C$187)*(Z$3=ResourceAdjustments_bySub!$D$5:$D$187),0),0),0)</f>
        <v>0</v>
      </c>
      <c r="AA136" cm="1">
        <f t="array" ref="AA136">IFERROR(INDEX(ResourceAdjustments_bySub!$W$5:$W$187,MATCH(1,($B136=ResourceAdjustments_bySub!$B$5:$B$187)*($C136=ResourceAdjustments_bySub!$C$5:$C$187)*(AA$3=ResourceAdjustments_bySub!$D$5:$D$187),0),0),0)</f>
        <v>0</v>
      </c>
      <c r="AB136" cm="1">
        <f t="array" ref="AB136">IFERROR(INDEX(ResourceAdjustments_bySub!$V$5:$V$187,MATCH(1,($B136=ResourceAdjustments_bySub!$B$5:$B$187)*($C136=ResourceAdjustments_bySub!$C$5:$C$187)*(AB$3=ResourceAdjustments_bySub!$D$5:$D$187),0),0),0)</f>
        <v>0</v>
      </c>
      <c r="AD136" cm="1">
        <f t="array" ref="AD136">IFERROR(INDEX(ResourceAdjustments_bySub!$Y$5:$Y$187,MATCH(1,($B136=ResourceAdjustments_bySub!$B$5:$B$187)*($C136=ResourceAdjustments_bySub!$C$5:$C$187)*(AD$3=ResourceAdjustments_bySub!$D$5:$D$187),0),0),0)</f>
        <v>0</v>
      </c>
      <c r="AE136" cm="1">
        <f t="array" ref="AE136">IFERROR(INDEX(ResourceAdjustments_bySub!$Y$5:$Y$187,MATCH(1,($B136=ResourceAdjustments_bySub!$B$5:$B$187)*($C136=ResourceAdjustments_bySub!$C$5:$C$187)*(AE$3=ResourceAdjustments_bySub!$D$5:$D$187),0),0),0)</f>
        <v>0</v>
      </c>
    </row>
    <row r="137" spans="1:31" x14ac:dyDescent="0.35">
      <c r="A137" s="14" t="s">
        <v>27</v>
      </c>
      <c r="B137" s="14" t="s">
        <v>214</v>
      </c>
      <c r="C137" s="14">
        <v>230</v>
      </c>
      <c r="D137" t="s">
        <v>354</v>
      </c>
      <c r="E137" t="s">
        <v>326</v>
      </c>
      <c r="L137" cm="1">
        <f t="array" ref="L137">IFERROR(INDEX(ResourceAdjustments_bySub!$S$5:$S$187,MATCH(1,($B137=ResourceAdjustments_bySub!$B$5:$B$187)*($C137=ResourceAdjustments_bySub!$C$5:$C$187)*(L$3=ResourceAdjustments_bySub!$D$5:$D$187),0),0),0)</f>
        <v>0</v>
      </c>
      <c r="M137" cm="1">
        <f t="array" ref="M137">IFERROR(INDEX(ResourceAdjustments_bySub!$S$5:$S$187,MATCH(1,($B137=ResourceAdjustments_bySub!$B$5:$B$187)*($C137=ResourceAdjustments_bySub!$C$5:$C$187)*(M$3=ResourceAdjustments_bySub!$D$5:$D$187),0),0),0)</f>
        <v>0</v>
      </c>
      <c r="N137" cm="1">
        <f t="array" ref="N137">IFERROR(INDEX(ResourceAdjustments_bySub!$S$5:$S$187,MATCH(1,($B137=ResourceAdjustments_bySub!$B$5:$B$187)*($C137=ResourceAdjustments_bySub!$C$5:$C$187)*("In-State Wind"=ResourceAdjustments_bySub!$D$5:$D$187),0),0),0)+IFERROR(INDEX(ResourceAdjustments_bySub!$S$5:$S$187,MATCH(1,($B137=ResourceAdjustments_bySub!$B$5:$B$187)*($C137=ResourceAdjustments_bySub!$C$5:$C$187)*("OOS Wind, Ext Tx"=ResourceAdjustments_bySub!$D$5:$D$187),0),0),0)</f>
        <v>0</v>
      </c>
      <c r="O137" cm="1">
        <f t="array" ref="O137">IFERROR(INDEX(ResourceAdjustments_bySub!$T$5:$T$187,MATCH(1,($B137=ResourceAdjustments_bySub!$B$5:$B$187)*($C137=ResourceAdjustments_bySub!$C$5:$C$187)*("In-State Wind"=ResourceAdjustments_bySub!$D$5:$D$187),0),0),0)+IFERROR(INDEX(ResourceAdjustments_bySub!$T$5:$T$187,MATCH(1,($B137=ResourceAdjustments_bySub!$B$5:$B$187)*($C137=ResourceAdjustments_bySub!$C$5:$C$187)*("OOS Wind, Ext Tx"=ResourceAdjustments_bySub!$D$5:$D$187),0),0),0)</f>
        <v>0</v>
      </c>
      <c r="P137" cm="1">
        <f t="array" ref="P137">IFERROR(INDEX(ResourceAdjustments_bySub!$S$5:$S$187,MATCH(1,($B137=ResourceAdjustments_bySub!$B$5:$B$187)*($C137=ResourceAdjustments_bySub!$C$5:$C$187)*(P$3=ResourceAdjustments_bySub!$D$5:$D$187),0),0),0)</f>
        <v>0</v>
      </c>
      <c r="Q137" cm="1">
        <f t="array" ref="Q137">IFERROR(INDEX(ResourceAdjustments_bySub!$S$5:$S$187,MATCH(1,($B137=ResourceAdjustments_bySub!$B$5:$B$187)*($C137=ResourceAdjustments_bySub!$C$5:$C$187)*(Q$3=ResourceAdjustments_bySub!$D$5:$D$187),0),0),0)</f>
        <v>0</v>
      </c>
      <c r="R137" cm="1">
        <f t="array" ref="R137">IFERROR(INDEX(ResourceAdjustments_bySub!$T$5:$T$187,MATCH(1,($B137=ResourceAdjustments_bySub!$B$5:$B$187)*($C137=ResourceAdjustments_bySub!$C$5:$C$187)*(R$3=ResourceAdjustments_bySub!$D$5:$D$187),0),0),0)</f>
        <v>0</v>
      </c>
      <c r="S137" cm="1">
        <f t="array" ref="S137">IFERROR(INDEX(ResourceAdjustments_bySub!$S$5:$S$187,MATCH(1,($B137=ResourceAdjustments_bySub!$B$5:$B$187)*($C137=ResourceAdjustments_bySub!$C$5:$C$187)*(S$3=ResourceAdjustments_bySub!$D$5:$D$187),0),0),0)</f>
        <v>0</v>
      </c>
      <c r="U137" cm="1">
        <f t="array" ref="U137">IFERROR(INDEX(ResourceAdjustments_bySub!$V$5:$V$187,MATCH(1,($B137=ResourceAdjustments_bySub!$B$5:$B$187)*($C137=ResourceAdjustments_bySub!$C$5:$C$187)*(U$3=ResourceAdjustments_bySub!$D$5:$D$187),0),0),0)</f>
        <v>0</v>
      </c>
      <c r="V137" cm="1">
        <f t="array" ref="V137">IFERROR(INDEX(ResourceAdjustments_bySub!$V$5:$V$187,MATCH(1,($B137=ResourceAdjustments_bySub!$B$5:$B$187)*($C137=ResourceAdjustments_bySub!$C$5:$C$187)*(V$3=ResourceAdjustments_bySub!$D$5:$D$187),0),0),0)</f>
        <v>0</v>
      </c>
      <c r="W137" cm="1">
        <f t="array" ref="W137">IFERROR(INDEX(ResourceAdjustments_bySub!$V$5:$V$187,MATCH(1,($B137=ResourceAdjustments_bySub!$B$5:$B$187)*($C137=ResourceAdjustments_bySub!$C$5:$C$187)*("In-State Wind"=ResourceAdjustments_bySub!$D$5:$D$187),0),0),0)+IFERROR(INDEX(ResourceAdjustments_bySub!$V$5:$V$187,MATCH(1,($B137=ResourceAdjustments_bySub!$B$5:$B$187)*($C137=ResourceAdjustments_bySub!$C$5:$C$187)*("OOS Wind, Ext Tx"=ResourceAdjustments_bySub!$D$5:$D$187),0),0),0)</f>
        <v>0</v>
      </c>
      <c r="X137" cm="1">
        <f t="array" ref="X137">IFERROR(INDEX(ResourceAdjustments_bySub!$W$5:$W$187,MATCH(1,($B137=ResourceAdjustments_bySub!$B$5:$B$187)*($C137=ResourceAdjustments_bySub!$C$5:$C$187)*("In-State Wind"=ResourceAdjustments_bySub!$D$5:$D$187),0),0),0)+IFERROR(INDEX(ResourceAdjustments_bySub!$W$5:$W$187,MATCH(1,($B137=ResourceAdjustments_bySub!$B$5:$B$187)*($C137=ResourceAdjustments_bySub!$C$5:$C$187)*("OOS Wind, Ext Tx"=ResourceAdjustments_bySub!$D$5:$D$187),0),0),0)</f>
        <v>0</v>
      </c>
      <c r="Y137" cm="1">
        <f t="array" ref="Y137">IFERROR(INDEX(ResourceAdjustments_bySub!$V$5:$V$187,MATCH(1,($B137=ResourceAdjustments_bySub!$B$5:$B$187)*($C137=ResourceAdjustments_bySub!$C$5:$C$187)*(Y$3=ResourceAdjustments_bySub!$D$5:$D$187),0),0),0)</f>
        <v>0</v>
      </c>
      <c r="Z137" cm="1">
        <f t="array" ref="Z137">IFERROR(INDEX(ResourceAdjustments_bySub!$V$5:$V$187,MATCH(1,($B137=ResourceAdjustments_bySub!$B$5:$B$187)*($C137=ResourceAdjustments_bySub!$C$5:$C$187)*(Z$3=ResourceAdjustments_bySub!$D$5:$D$187),0),0),0)</f>
        <v>0</v>
      </c>
      <c r="AA137" cm="1">
        <f t="array" ref="AA137">IFERROR(INDEX(ResourceAdjustments_bySub!$W$5:$W$187,MATCH(1,($B137=ResourceAdjustments_bySub!$B$5:$B$187)*($C137=ResourceAdjustments_bySub!$C$5:$C$187)*(AA$3=ResourceAdjustments_bySub!$D$5:$D$187),0),0),0)</f>
        <v>0</v>
      </c>
      <c r="AB137" cm="1">
        <f t="array" ref="AB137">IFERROR(INDEX(ResourceAdjustments_bySub!$V$5:$V$187,MATCH(1,($B137=ResourceAdjustments_bySub!$B$5:$B$187)*($C137=ResourceAdjustments_bySub!$C$5:$C$187)*(AB$3=ResourceAdjustments_bySub!$D$5:$D$187),0),0),0)</f>
        <v>0</v>
      </c>
      <c r="AD137" cm="1">
        <f t="array" ref="AD137">IFERROR(INDEX(ResourceAdjustments_bySub!$Y$5:$Y$187,MATCH(1,($B137=ResourceAdjustments_bySub!$B$5:$B$187)*($C137=ResourceAdjustments_bySub!$C$5:$C$187)*(AD$3=ResourceAdjustments_bySub!$D$5:$D$187),0),0),0)</f>
        <v>0</v>
      </c>
      <c r="AE137" cm="1">
        <f t="array" ref="AE137">IFERROR(INDEX(ResourceAdjustments_bySub!$Y$5:$Y$187,MATCH(1,($B137=ResourceAdjustments_bySub!$B$5:$B$187)*($C137=ResourceAdjustments_bySub!$C$5:$C$187)*(AE$3=ResourceAdjustments_bySub!$D$5:$D$187),0),0),0)</f>
        <v>0</v>
      </c>
    </row>
    <row r="138" spans="1:31" x14ac:dyDescent="0.35">
      <c r="A138" s="14" t="s">
        <v>27</v>
      </c>
      <c r="B138" s="14" t="s">
        <v>215</v>
      </c>
      <c r="C138" s="14">
        <v>230</v>
      </c>
      <c r="D138" t="s">
        <v>354</v>
      </c>
      <c r="E138" t="s">
        <v>326</v>
      </c>
      <c r="L138" cm="1">
        <f t="array" ref="L138">IFERROR(INDEX(ResourceAdjustments_bySub!$S$5:$S$187,MATCH(1,($B138=ResourceAdjustments_bySub!$B$5:$B$187)*($C138=ResourceAdjustments_bySub!$C$5:$C$187)*(L$3=ResourceAdjustments_bySub!$D$5:$D$187),0),0),0)</f>
        <v>0</v>
      </c>
      <c r="M138" cm="1">
        <f t="array" ref="M138">IFERROR(INDEX(ResourceAdjustments_bySub!$S$5:$S$187,MATCH(1,($B138=ResourceAdjustments_bySub!$B$5:$B$187)*($C138=ResourceAdjustments_bySub!$C$5:$C$187)*(M$3=ResourceAdjustments_bySub!$D$5:$D$187),0),0),0)</f>
        <v>0</v>
      </c>
      <c r="N138" cm="1">
        <f t="array" ref="N138">IFERROR(INDEX(ResourceAdjustments_bySub!$S$5:$S$187,MATCH(1,($B138=ResourceAdjustments_bySub!$B$5:$B$187)*($C138=ResourceAdjustments_bySub!$C$5:$C$187)*("In-State Wind"=ResourceAdjustments_bySub!$D$5:$D$187),0),0),0)+IFERROR(INDEX(ResourceAdjustments_bySub!$S$5:$S$187,MATCH(1,($B138=ResourceAdjustments_bySub!$B$5:$B$187)*($C138=ResourceAdjustments_bySub!$C$5:$C$187)*("OOS Wind, Ext Tx"=ResourceAdjustments_bySub!$D$5:$D$187),0),0),0)</f>
        <v>0</v>
      </c>
      <c r="O138" cm="1">
        <f t="array" ref="O138">IFERROR(INDEX(ResourceAdjustments_bySub!$T$5:$T$187,MATCH(1,($B138=ResourceAdjustments_bySub!$B$5:$B$187)*($C138=ResourceAdjustments_bySub!$C$5:$C$187)*("In-State Wind"=ResourceAdjustments_bySub!$D$5:$D$187),0),0),0)+IFERROR(INDEX(ResourceAdjustments_bySub!$T$5:$T$187,MATCH(1,($B138=ResourceAdjustments_bySub!$B$5:$B$187)*($C138=ResourceAdjustments_bySub!$C$5:$C$187)*("OOS Wind, Ext Tx"=ResourceAdjustments_bySub!$D$5:$D$187),0),0),0)</f>
        <v>0</v>
      </c>
      <c r="P138" cm="1">
        <f t="array" ref="P138">IFERROR(INDEX(ResourceAdjustments_bySub!$S$5:$S$187,MATCH(1,($B138=ResourceAdjustments_bySub!$B$5:$B$187)*($C138=ResourceAdjustments_bySub!$C$5:$C$187)*(P$3=ResourceAdjustments_bySub!$D$5:$D$187),0),0),0)</f>
        <v>0</v>
      </c>
      <c r="Q138" cm="1">
        <f t="array" ref="Q138">IFERROR(INDEX(ResourceAdjustments_bySub!$S$5:$S$187,MATCH(1,($B138=ResourceAdjustments_bySub!$B$5:$B$187)*($C138=ResourceAdjustments_bySub!$C$5:$C$187)*(Q$3=ResourceAdjustments_bySub!$D$5:$D$187),0),0),0)</f>
        <v>0</v>
      </c>
      <c r="R138" cm="1">
        <f t="array" ref="R138">IFERROR(INDEX(ResourceAdjustments_bySub!$T$5:$T$187,MATCH(1,($B138=ResourceAdjustments_bySub!$B$5:$B$187)*($C138=ResourceAdjustments_bySub!$C$5:$C$187)*(R$3=ResourceAdjustments_bySub!$D$5:$D$187),0),0),0)</f>
        <v>0</v>
      </c>
      <c r="S138" cm="1">
        <f t="array" ref="S138">IFERROR(INDEX(ResourceAdjustments_bySub!$S$5:$S$187,MATCH(1,($B138=ResourceAdjustments_bySub!$B$5:$B$187)*($C138=ResourceAdjustments_bySub!$C$5:$C$187)*(S$3=ResourceAdjustments_bySub!$D$5:$D$187),0),0),0)</f>
        <v>0</v>
      </c>
      <c r="U138" cm="1">
        <f t="array" ref="U138">IFERROR(INDEX(ResourceAdjustments_bySub!$V$5:$V$187,MATCH(1,($B138=ResourceAdjustments_bySub!$B$5:$B$187)*($C138=ResourceAdjustments_bySub!$C$5:$C$187)*(U$3=ResourceAdjustments_bySub!$D$5:$D$187),0),0),0)</f>
        <v>0</v>
      </c>
      <c r="V138" cm="1">
        <f t="array" ref="V138">IFERROR(INDEX(ResourceAdjustments_bySub!$V$5:$V$187,MATCH(1,($B138=ResourceAdjustments_bySub!$B$5:$B$187)*($C138=ResourceAdjustments_bySub!$C$5:$C$187)*(V$3=ResourceAdjustments_bySub!$D$5:$D$187),0),0),0)</f>
        <v>0</v>
      </c>
      <c r="W138" cm="1">
        <f t="array" ref="W138">IFERROR(INDEX(ResourceAdjustments_bySub!$V$5:$V$187,MATCH(1,($B138=ResourceAdjustments_bySub!$B$5:$B$187)*($C138=ResourceAdjustments_bySub!$C$5:$C$187)*("In-State Wind"=ResourceAdjustments_bySub!$D$5:$D$187),0),0),0)+IFERROR(INDEX(ResourceAdjustments_bySub!$V$5:$V$187,MATCH(1,($B138=ResourceAdjustments_bySub!$B$5:$B$187)*($C138=ResourceAdjustments_bySub!$C$5:$C$187)*("OOS Wind, Ext Tx"=ResourceAdjustments_bySub!$D$5:$D$187),0),0),0)</f>
        <v>0</v>
      </c>
      <c r="X138" cm="1">
        <f t="array" ref="X138">IFERROR(INDEX(ResourceAdjustments_bySub!$W$5:$W$187,MATCH(1,($B138=ResourceAdjustments_bySub!$B$5:$B$187)*($C138=ResourceAdjustments_bySub!$C$5:$C$187)*("In-State Wind"=ResourceAdjustments_bySub!$D$5:$D$187),0),0),0)+IFERROR(INDEX(ResourceAdjustments_bySub!$W$5:$W$187,MATCH(1,($B138=ResourceAdjustments_bySub!$B$5:$B$187)*($C138=ResourceAdjustments_bySub!$C$5:$C$187)*("OOS Wind, Ext Tx"=ResourceAdjustments_bySub!$D$5:$D$187),0),0),0)</f>
        <v>0</v>
      </c>
      <c r="Y138" cm="1">
        <f t="array" ref="Y138">IFERROR(INDEX(ResourceAdjustments_bySub!$V$5:$V$187,MATCH(1,($B138=ResourceAdjustments_bySub!$B$5:$B$187)*($C138=ResourceAdjustments_bySub!$C$5:$C$187)*(Y$3=ResourceAdjustments_bySub!$D$5:$D$187),0),0),0)</f>
        <v>0</v>
      </c>
      <c r="Z138" cm="1">
        <f t="array" ref="Z138">IFERROR(INDEX(ResourceAdjustments_bySub!$V$5:$V$187,MATCH(1,($B138=ResourceAdjustments_bySub!$B$5:$B$187)*($C138=ResourceAdjustments_bySub!$C$5:$C$187)*(Z$3=ResourceAdjustments_bySub!$D$5:$D$187),0),0),0)</f>
        <v>0</v>
      </c>
      <c r="AA138" cm="1">
        <f t="array" ref="AA138">IFERROR(INDEX(ResourceAdjustments_bySub!$W$5:$W$187,MATCH(1,($B138=ResourceAdjustments_bySub!$B$5:$B$187)*($C138=ResourceAdjustments_bySub!$C$5:$C$187)*(AA$3=ResourceAdjustments_bySub!$D$5:$D$187),0),0),0)</f>
        <v>0</v>
      </c>
      <c r="AB138" cm="1">
        <f t="array" ref="AB138">IFERROR(INDEX(ResourceAdjustments_bySub!$V$5:$V$187,MATCH(1,($B138=ResourceAdjustments_bySub!$B$5:$B$187)*($C138=ResourceAdjustments_bySub!$C$5:$C$187)*(AB$3=ResourceAdjustments_bySub!$D$5:$D$187),0),0),0)</f>
        <v>0</v>
      </c>
      <c r="AD138" cm="1">
        <f t="array" ref="AD138">IFERROR(INDEX(ResourceAdjustments_bySub!$Y$5:$Y$187,MATCH(1,($B138=ResourceAdjustments_bySub!$B$5:$B$187)*($C138=ResourceAdjustments_bySub!$C$5:$C$187)*(AD$3=ResourceAdjustments_bySub!$D$5:$D$187),0),0),0)</f>
        <v>0</v>
      </c>
      <c r="AE138" cm="1">
        <f t="array" ref="AE138">IFERROR(INDEX(ResourceAdjustments_bySub!$Y$5:$Y$187,MATCH(1,($B138=ResourceAdjustments_bySub!$B$5:$B$187)*($C138=ResourceAdjustments_bySub!$C$5:$C$187)*(AE$3=ResourceAdjustments_bySub!$D$5:$D$187),0),0),0)</f>
        <v>0</v>
      </c>
    </row>
    <row r="139" spans="1:31" x14ac:dyDescent="0.35">
      <c r="A139" s="14" t="s">
        <v>27</v>
      </c>
      <c r="B139" s="14" t="s">
        <v>82</v>
      </c>
      <c r="C139" s="14">
        <v>230</v>
      </c>
      <c r="D139" t="s">
        <v>354</v>
      </c>
      <c r="E139" t="s">
        <v>326</v>
      </c>
      <c r="L139" cm="1">
        <f t="array" ref="L139">IFERROR(INDEX(ResourceAdjustments_bySub!$S$5:$S$187,MATCH(1,($B139=ResourceAdjustments_bySub!$B$5:$B$187)*($C139=ResourceAdjustments_bySub!$C$5:$C$187)*(L$3=ResourceAdjustments_bySub!$D$5:$D$187),0),0),0)</f>
        <v>0</v>
      </c>
      <c r="M139" cm="1">
        <f t="array" ref="M139">IFERROR(INDEX(ResourceAdjustments_bySub!$S$5:$S$187,MATCH(1,($B139=ResourceAdjustments_bySub!$B$5:$B$187)*($C139=ResourceAdjustments_bySub!$C$5:$C$187)*(M$3=ResourceAdjustments_bySub!$D$5:$D$187),0),0),0)</f>
        <v>0</v>
      </c>
      <c r="N139" cm="1">
        <f t="array" ref="N139">IFERROR(INDEX(ResourceAdjustments_bySub!$S$5:$S$187,MATCH(1,($B139=ResourceAdjustments_bySub!$B$5:$B$187)*($C139=ResourceAdjustments_bySub!$C$5:$C$187)*("In-State Wind"=ResourceAdjustments_bySub!$D$5:$D$187),0),0),0)+IFERROR(INDEX(ResourceAdjustments_bySub!$S$5:$S$187,MATCH(1,($B139=ResourceAdjustments_bySub!$B$5:$B$187)*($C139=ResourceAdjustments_bySub!$C$5:$C$187)*("OOS Wind, Ext Tx"=ResourceAdjustments_bySub!$D$5:$D$187),0),0),0)</f>
        <v>0</v>
      </c>
      <c r="O139" cm="1">
        <f t="array" ref="O139">IFERROR(INDEX(ResourceAdjustments_bySub!$T$5:$T$187,MATCH(1,($B139=ResourceAdjustments_bySub!$B$5:$B$187)*($C139=ResourceAdjustments_bySub!$C$5:$C$187)*("In-State Wind"=ResourceAdjustments_bySub!$D$5:$D$187),0),0),0)+IFERROR(INDEX(ResourceAdjustments_bySub!$T$5:$T$187,MATCH(1,($B139=ResourceAdjustments_bySub!$B$5:$B$187)*($C139=ResourceAdjustments_bySub!$C$5:$C$187)*("OOS Wind, Ext Tx"=ResourceAdjustments_bySub!$D$5:$D$187),0),0),0)</f>
        <v>0</v>
      </c>
      <c r="P139" cm="1">
        <f t="array" ref="P139">IFERROR(INDEX(ResourceAdjustments_bySub!$S$5:$S$187,MATCH(1,($B139=ResourceAdjustments_bySub!$B$5:$B$187)*($C139=ResourceAdjustments_bySub!$C$5:$C$187)*(P$3=ResourceAdjustments_bySub!$D$5:$D$187),0),0),0)</f>
        <v>0</v>
      </c>
      <c r="Q139" cm="1">
        <f t="array" ref="Q139">IFERROR(INDEX(ResourceAdjustments_bySub!$S$5:$S$187,MATCH(1,($B139=ResourceAdjustments_bySub!$B$5:$B$187)*($C139=ResourceAdjustments_bySub!$C$5:$C$187)*(Q$3=ResourceAdjustments_bySub!$D$5:$D$187),0),0),0)</f>
        <v>0</v>
      </c>
      <c r="R139" cm="1">
        <f t="array" ref="R139">IFERROR(INDEX(ResourceAdjustments_bySub!$T$5:$T$187,MATCH(1,($B139=ResourceAdjustments_bySub!$B$5:$B$187)*($C139=ResourceAdjustments_bySub!$C$5:$C$187)*(R$3=ResourceAdjustments_bySub!$D$5:$D$187),0),0),0)</f>
        <v>0</v>
      </c>
      <c r="S139" cm="1">
        <f t="array" ref="S139">IFERROR(INDEX(ResourceAdjustments_bySub!$S$5:$S$187,MATCH(1,($B139=ResourceAdjustments_bySub!$B$5:$B$187)*($C139=ResourceAdjustments_bySub!$C$5:$C$187)*(S$3=ResourceAdjustments_bySub!$D$5:$D$187),0),0),0)</f>
        <v>0</v>
      </c>
      <c r="U139" cm="1">
        <f t="array" ref="U139">IFERROR(INDEX(ResourceAdjustments_bySub!$V$5:$V$187,MATCH(1,($B139=ResourceAdjustments_bySub!$B$5:$B$187)*($C139=ResourceAdjustments_bySub!$C$5:$C$187)*(U$3=ResourceAdjustments_bySub!$D$5:$D$187),0),0),0)</f>
        <v>0</v>
      </c>
      <c r="V139" cm="1">
        <f t="array" ref="V139">IFERROR(INDEX(ResourceAdjustments_bySub!$V$5:$V$187,MATCH(1,($B139=ResourceAdjustments_bySub!$B$5:$B$187)*($C139=ResourceAdjustments_bySub!$C$5:$C$187)*(V$3=ResourceAdjustments_bySub!$D$5:$D$187),0),0),0)</f>
        <v>0</v>
      </c>
      <c r="W139" cm="1">
        <f t="array" ref="W139">IFERROR(INDEX(ResourceAdjustments_bySub!$V$5:$V$187,MATCH(1,($B139=ResourceAdjustments_bySub!$B$5:$B$187)*($C139=ResourceAdjustments_bySub!$C$5:$C$187)*("In-State Wind"=ResourceAdjustments_bySub!$D$5:$D$187),0),0),0)+IFERROR(INDEX(ResourceAdjustments_bySub!$V$5:$V$187,MATCH(1,($B139=ResourceAdjustments_bySub!$B$5:$B$187)*($C139=ResourceAdjustments_bySub!$C$5:$C$187)*("OOS Wind, Ext Tx"=ResourceAdjustments_bySub!$D$5:$D$187),0),0),0)</f>
        <v>0</v>
      </c>
      <c r="X139" cm="1">
        <f t="array" ref="X139">IFERROR(INDEX(ResourceAdjustments_bySub!$W$5:$W$187,MATCH(1,($B139=ResourceAdjustments_bySub!$B$5:$B$187)*($C139=ResourceAdjustments_bySub!$C$5:$C$187)*("In-State Wind"=ResourceAdjustments_bySub!$D$5:$D$187),0),0),0)+IFERROR(INDEX(ResourceAdjustments_bySub!$W$5:$W$187,MATCH(1,($B139=ResourceAdjustments_bySub!$B$5:$B$187)*($C139=ResourceAdjustments_bySub!$C$5:$C$187)*("OOS Wind, Ext Tx"=ResourceAdjustments_bySub!$D$5:$D$187),0),0),0)</f>
        <v>0</v>
      </c>
      <c r="Y139" cm="1">
        <f t="array" ref="Y139">IFERROR(INDEX(ResourceAdjustments_bySub!$V$5:$V$187,MATCH(1,($B139=ResourceAdjustments_bySub!$B$5:$B$187)*($C139=ResourceAdjustments_bySub!$C$5:$C$187)*(Y$3=ResourceAdjustments_bySub!$D$5:$D$187),0),0),0)</f>
        <v>0</v>
      </c>
      <c r="Z139" cm="1">
        <f t="array" ref="Z139">IFERROR(INDEX(ResourceAdjustments_bySub!$V$5:$V$187,MATCH(1,($B139=ResourceAdjustments_bySub!$B$5:$B$187)*($C139=ResourceAdjustments_bySub!$C$5:$C$187)*(Z$3=ResourceAdjustments_bySub!$D$5:$D$187),0),0),0)</f>
        <v>0</v>
      </c>
      <c r="AA139" cm="1">
        <f t="array" ref="AA139">IFERROR(INDEX(ResourceAdjustments_bySub!$W$5:$W$187,MATCH(1,($B139=ResourceAdjustments_bySub!$B$5:$B$187)*($C139=ResourceAdjustments_bySub!$C$5:$C$187)*(AA$3=ResourceAdjustments_bySub!$D$5:$D$187),0),0),0)</f>
        <v>0</v>
      </c>
      <c r="AB139" cm="1">
        <f t="array" ref="AB139">IFERROR(INDEX(ResourceAdjustments_bySub!$V$5:$V$187,MATCH(1,($B139=ResourceAdjustments_bySub!$B$5:$B$187)*($C139=ResourceAdjustments_bySub!$C$5:$C$187)*(AB$3=ResourceAdjustments_bySub!$D$5:$D$187),0),0),0)</f>
        <v>500</v>
      </c>
      <c r="AD139" cm="1">
        <f t="array" ref="AD139">IFERROR(INDEX(ResourceAdjustments_bySub!$Y$5:$Y$187,MATCH(1,($B139=ResourceAdjustments_bySub!$B$5:$B$187)*($C139=ResourceAdjustments_bySub!$C$5:$C$187)*(AD$3=ResourceAdjustments_bySub!$D$5:$D$187),0),0),0)</f>
        <v>0</v>
      </c>
      <c r="AE139" cm="1">
        <f t="array" ref="AE139">IFERROR(INDEX(ResourceAdjustments_bySub!$Y$5:$Y$187,MATCH(1,($B139=ResourceAdjustments_bySub!$B$5:$B$187)*($C139=ResourceAdjustments_bySub!$C$5:$C$187)*(AE$3=ResourceAdjustments_bySub!$D$5:$D$187),0),0),0)</f>
        <v>0</v>
      </c>
    </row>
    <row r="140" spans="1:31" x14ac:dyDescent="0.35">
      <c r="A140" s="14" t="s">
        <v>30</v>
      </c>
      <c r="B140" s="14" t="s">
        <v>216</v>
      </c>
      <c r="C140" s="14">
        <v>230</v>
      </c>
      <c r="D140" t="s">
        <v>355</v>
      </c>
      <c r="E140" t="s">
        <v>327</v>
      </c>
      <c r="G140" t="s">
        <v>336</v>
      </c>
      <c r="L140" cm="1">
        <f t="array" ref="L140">IFERROR(INDEX(ResourceAdjustments_bySub!$S$5:$S$187,MATCH(1,($B140=ResourceAdjustments_bySub!$B$5:$B$187)*($C140=ResourceAdjustments_bySub!$C$5:$C$187)*(L$3=ResourceAdjustments_bySub!$D$5:$D$187),0),0),0)</f>
        <v>0</v>
      </c>
      <c r="M140" cm="1">
        <f t="array" ref="M140">IFERROR(INDEX(ResourceAdjustments_bySub!$S$5:$S$187,MATCH(1,($B140=ResourceAdjustments_bySub!$B$5:$B$187)*($C140=ResourceAdjustments_bySub!$C$5:$C$187)*(M$3=ResourceAdjustments_bySub!$D$5:$D$187),0),0),0)</f>
        <v>0</v>
      </c>
      <c r="N140" cm="1">
        <f t="array" ref="N140">IFERROR(INDEX(ResourceAdjustments_bySub!$S$5:$S$187,MATCH(1,($B140=ResourceAdjustments_bySub!$B$5:$B$187)*($C140=ResourceAdjustments_bySub!$C$5:$C$187)*("In-State Wind"=ResourceAdjustments_bySub!$D$5:$D$187),0),0),0)+IFERROR(INDEX(ResourceAdjustments_bySub!$S$5:$S$187,MATCH(1,($B140=ResourceAdjustments_bySub!$B$5:$B$187)*($C140=ResourceAdjustments_bySub!$C$5:$C$187)*("OOS Wind, Ext Tx"=ResourceAdjustments_bySub!$D$5:$D$187),0),0),0)</f>
        <v>0</v>
      </c>
      <c r="O140" cm="1">
        <f t="array" ref="O140">IFERROR(INDEX(ResourceAdjustments_bySub!$T$5:$T$187,MATCH(1,($B140=ResourceAdjustments_bySub!$B$5:$B$187)*($C140=ResourceAdjustments_bySub!$C$5:$C$187)*("In-State Wind"=ResourceAdjustments_bySub!$D$5:$D$187),0),0),0)+IFERROR(INDEX(ResourceAdjustments_bySub!$T$5:$T$187,MATCH(1,($B140=ResourceAdjustments_bySub!$B$5:$B$187)*($C140=ResourceAdjustments_bySub!$C$5:$C$187)*("OOS Wind, Ext Tx"=ResourceAdjustments_bySub!$D$5:$D$187),0),0),0)</f>
        <v>0</v>
      </c>
      <c r="P140" cm="1">
        <f t="array" ref="P140">IFERROR(INDEX(ResourceAdjustments_bySub!$S$5:$S$187,MATCH(1,($B140=ResourceAdjustments_bySub!$B$5:$B$187)*($C140=ResourceAdjustments_bySub!$C$5:$C$187)*(P$3=ResourceAdjustments_bySub!$D$5:$D$187),0),0),0)</f>
        <v>0</v>
      </c>
      <c r="Q140" cm="1">
        <f t="array" ref="Q140">IFERROR(INDEX(ResourceAdjustments_bySub!$S$5:$S$187,MATCH(1,($B140=ResourceAdjustments_bySub!$B$5:$B$187)*($C140=ResourceAdjustments_bySub!$C$5:$C$187)*(Q$3=ResourceAdjustments_bySub!$D$5:$D$187),0),0),0)</f>
        <v>0</v>
      </c>
      <c r="R140" cm="1">
        <f t="array" ref="R140">IFERROR(INDEX(ResourceAdjustments_bySub!$T$5:$T$187,MATCH(1,($B140=ResourceAdjustments_bySub!$B$5:$B$187)*($C140=ResourceAdjustments_bySub!$C$5:$C$187)*(R$3=ResourceAdjustments_bySub!$D$5:$D$187),0),0),0)</f>
        <v>0</v>
      </c>
      <c r="S140" cm="1">
        <f t="array" ref="S140">IFERROR(INDEX(ResourceAdjustments_bySub!$S$5:$S$187,MATCH(1,($B140=ResourceAdjustments_bySub!$B$5:$B$187)*($C140=ResourceAdjustments_bySub!$C$5:$C$187)*(S$3=ResourceAdjustments_bySub!$D$5:$D$187),0),0),0)</f>
        <v>0</v>
      </c>
      <c r="U140" cm="1">
        <f t="array" ref="U140">IFERROR(INDEX(ResourceAdjustments_bySub!$V$5:$V$187,MATCH(1,($B140=ResourceAdjustments_bySub!$B$5:$B$187)*($C140=ResourceAdjustments_bySub!$C$5:$C$187)*(U$3=ResourceAdjustments_bySub!$D$5:$D$187),0),0),0)</f>
        <v>0</v>
      </c>
      <c r="V140" cm="1">
        <f t="array" ref="V140">IFERROR(INDEX(ResourceAdjustments_bySub!$V$5:$V$187,MATCH(1,($B140=ResourceAdjustments_bySub!$B$5:$B$187)*($C140=ResourceAdjustments_bySub!$C$5:$C$187)*(V$3=ResourceAdjustments_bySub!$D$5:$D$187),0),0),0)</f>
        <v>0</v>
      </c>
      <c r="W140" cm="1">
        <f t="array" ref="W140">IFERROR(INDEX(ResourceAdjustments_bySub!$V$5:$V$187,MATCH(1,($B140=ResourceAdjustments_bySub!$B$5:$B$187)*($C140=ResourceAdjustments_bySub!$C$5:$C$187)*("In-State Wind"=ResourceAdjustments_bySub!$D$5:$D$187),0),0),0)+IFERROR(INDEX(ResourceAdjustments_bySub!$V$5:$V$187,MATCH(1,($B140=ResourceAdjustments_bySub!$B$5:$B$187)*($C140=ResourceAdjustments_bySub!$C$5:$C$187)*("OOS Wind, Ext Tx"=ResourceAdjustments_bySub!$D$5:$D$187),0),0),0)</f>
        <v>0</v>
      </c>
      <c r="X140" cm="1">
        <f t="array" ref="X140">IFERROR(INDEX(ResourceAdjustments_bySub!$W$5:$W$187,MATCH(1,($B140=ResourceAdjustments_bySub!$B$5:$B$187)*($C140=ResourceAdjustments_bySub!$C$5:$C$187)*("In-State Wind"=ResourceAdjustments_bySub!$D$5:$D$187),0),0),0)+IFERROR(INDEX(ResourceAdjustments_bySub!$W$5:$W$187,MATCH(1,($B140=ResourceAdjustments_bySub!$B$5:$B$187)*($C140=ResourceAdjustments_bySub!$C$5:$C$187)*("OOS Wind, Ext Tx"=ResourceAdjustments_bySub!$D$5:$D$187),0),0),0)</f>
        <v>0</v>
      </c>
      <c r="Y140" cm="1">
        <f t="array" ref="Y140">IFERROR(INDEX(ResourceAdjustments_bySub!$V$5:$V$187,MATCH(1,($B140=ResourceAdjustments_bySub!$B$5:$B$187)*($C140=ResourceAdjustments_bySub!$C$5:$C$187)*(Y$3=ResourceAdjustments_bySub!$D$5:$D$187),0),0),0)</f>
        <v>0</v>
      </c>
      <c r="Z140" cm="1">
        <f t="array" ref="Z140">IFERROR(INDEX(ResourceAdjustments_bySub!$V$5:$V$187,MATCH(1,($B140=ResourceAdjustments_bySub!$B$5:$B$187)*($C140=ResourceAdjustments_bySub!$C$5:$C$187)*(Z$3=ResourceAdjustments_bySub!$D$5:$D$187),0),0),0)</f>
        <v>0</v>
      </c>
      <c r="AA140" cm="1">
        <f t="array" ref="AA140">IFERROR(INDEX(ResourceAdjustments_bySub!$W$5:$W$187,MATCH(1,($B140=ResourceAdjustments_bySub!$B$5:$B$187)*($C140=ResourceAdjustments_bySub!$C$5:$C$187)*(AA$3=ResourceAdjustments_bySub!$D$5:$D$187),0),0),0)</f>
        <v>0</v>
      </c>
      <c r="AB140" cm="1">
        <f t="array" ref="AB140">IFERROR(INDEX(ResourceAdjustments_bySub!$V$5:$V$187,MATCH(1,($B140=ResourceAdjustments_bySub!$B$5:$B$187)*($C140=ResourceAdjustments_bySub!$C$5:$C$187)*(AB$3=ResourceAdjustments_bySub!$D$5:$D$187),0),0),0)</f>
        <v>0</v>
      </c>
      <c r="AD140" cm="1">
        <f t="array" ref="AD140">IFERROR(INDEX(ResourceAdjustments_bySub!$Y$5:$Y$187,MATCH(1,($B140=ResourceAdjustments_bySub!$B$5:$B$187)*($C140=ResourceAdjustments_bySub!$C$5:$C$187)*(AD$3=ResourceAdjustments_bySub!$D$5:$D$187),0),0),0)</f>
        <v>0</v>
      </c>
      <c r="AE140" cm="1">
        <f t="array" ref="AE140">IFERROR(INDEX(ResourceAdjustments_bySub!$Y$5:$Y$187,MATCH(1,($B140=ResourceAdjustments_bySub!$B$5:$B$187)*($C140=ResourceAdjustments_bySub!$C$5:$C$187)*(AE$3=ResourceAdjustments_bySub!$D$5:$D$187),0),0),0)</f>
        <v>0</v>
      </c>
    </row>
    <row r="141" spans="1:31" x14ac:dyDescent="0.35">
      <c r="A141" s="14" t="s">
        <v>22</v>
      </c>
      <c r="B141" s="14" t="s">
        <v>83</v>
      </c>
      <c r="C141" s="14">
        <v>115</v>
      </c>
      <c r="D141" t="s">
        <v>356</v>
      </c>
      <c r="E141" t="s">
        <v>328</v>
      </c>
      <c r="L141" cm="1">
        <f t="array" ref="L141">IFERROR(INDEX(ResourceAdjustments_bySub!$S$5:$S$187,MATCH(1,($B141=ResourceAdjustments_bySub!$B$5:$B$187)*($C141=ResourceAdjustments_bySub!$C$5:$C$187)*(L$3=ResourceAdjustments_bySub!$D$5:$D$187),0),0),0)</f>
        <v>0</v>
      </c>
      <c r="M141" cm="1">
        <f t="array" ref="M141">IFERROR(INDEX(ResourceAdjustments_bySub!$S$5:$S$187,MATCH(1,($B141=ResourceAdjustments_bySub!$B$5:$B$187)*($C141=ResourceAdjustments_bySub!$C$5:$C$187)*(M$3=ResourceAdjustments_bySub!$D$5:$D$187),0),0),0)</f>
        <v>0</v>
      </c>
      <c r="N141" cm="1">
        <f t="array" ref="N141">IFERROR(INDEX(ResourceAdjustments_bySub!$S$5:$S$187,MATCH(1,($B141=ResourceAdjustments_bySub!$B$5:$B$187)*($C141=ResourceAdjustments_bySub!$C$5:$C$187)*("In-State Wind"=ResourceAdjustments_bySub!$D$5:$D$187),0),0),0)+IFERROR(INDEX(ResourceAdjustments_bySub!$S$5:$S$187,MATCH(1,($B141=ResourceAdjustments_bySub!$B$5:$B$187)*($C141=ResourceAdjustments_bySub!$C$5:$C$187)*("OOS Wind, Ext Tx"=ResourceAdjustments_bySub!$D$5:$D$187),0),0),0)</f>
        <v>0</v>
      </c>
      <c r="O141" cm="1">
        <f t="array" ref="O141">IFERROR(INDEX(ResourceAdjustments_bySub!$T$5:$T$187,MATCH(1,($B141=ResourceAdjustments_bySub!$B$5:$B$187)*($C141=ResourceAdjustments_bySub!$C$5:$C$187)*("In-State Wind"=ResourceAdjustments_bySub!$D$5:$D$187),0),0),0)+IFERROR(INDEX(ResourceAdjustments_bySub!$T$5:$T$187,MATCH(1,($B141=ResourceAdjustments_bySub!$B$5:$B$187)*($C141=ResourceAdjustments_bySub!$C$5:$C$187)*("OOS Wind, Ext Tx"=ResourceAdjustments_bySub!$D$5:$D$187),0),0),0)</f>
        <v>0</v>
      </c>
      <c r="P141" cm="1">
        <f t="array" ref="P141">IFERROR(INDEX(ResourceAdjustments_bySub!$S$5:$S$187,MATCH(1,($B141=ResourceAdjustments_bySub!$B$5:$B$187)*($C141=ResourceAdjustments_bySub!$C$5:$C$187)*(P$3=ResourceAdjustments_bySub!$D$5:$D$187),0),0),0)</f>
        <v>0</v>
      </c>
      <c r="Q141" cm="1">
        <f t="array" ref="Q141">IFERROR(INDEX(ResourceAdjustments_bySub!$S$5:$S$187,MATCH(1,($B141=ResourceAdjustments_bySub!$B$5:$B$187)*($C141=ResourceAdjustments_bySub!$C$5:$C$187)*(Q$3=ResourceAdjustments_bySub!$D$5:$D$187),0),0),0)</f>
        <v>0</v>
      </c>
      <c r="R141" cm="1">
        <f t="array" ref="R141">IFERROR(INDEX(ResourceAdjustments_bySub!$T$5:$T$187,MATCH(1,($B141=ResourceAdjustments_bySub!$B$5:$B$187)*($C141=ResourceAdjustments_bySub!$C$5:$C$187)*(R$3=ResourceAdjustments_bySub!$D$5:$D$187),0),0),0)</f>
        <v>0</v>
      </c>
      <c r="S141" cm="1">
        <f t="array" ref="S141">IFERROR(INDEX(ResourceAdjustments_bySub!$S$5:$S$187,MATCH(1,($B141=ResourceAdjustments_bySub!$B$5:$B$187)*($C141=ResourceAdjustments_bySub!$C$5:$C$187)*(S$3=ResourceAdjustments_bySub!$D$5:$D$187),0),0),0)</f>
        <v>0</v>
      </c>
      <c r="U141" cm="1">
        <f t="array" ref="U141">IFERROR(INDEX(ResourceAdjustments_bySub!$V$5:$V$187,MATCH(1,($B141=ResourceAdjustments_bySub!$B$5:$B$187)*($C141=ResourceAdjustments_bySub!$C$5:$C$187)*(U$3=ResourceAdjustments_bySub!$D$5:$D$187),0),0),0)</f>
        <v>0</v>
      </c>
      <c r="V141" cm="1">
        <f t="array" ref="V141">IFERROR(INDEX(ResourceAdjustments_bySub!$V$5:$V$187,MATCH(1,($B141=ResourceAdjustments_bySub!$B$5:$B$187)*($C141=ResourceAdjustments_bySub!$C$5:$C$187)*(V$3=ResourceAdjustments_bySub!$D$5:$D$187),0),0),0)</f>
        <v>0</v>
      </c>
      <c r="W141" cm="1">
        <f t="array" ref="W141">IFERROR(INDEX(ResourceAdjustments_bySub!$V$5:$V$187,MATCH(1,($B141=ResourceAdjustments_bySub!$B$5:$B$187)*($C141=ResourceAdjustments_bySub!$C$5:$C$187)*("In-State Wind"=ResourceAdjustments_bySub!$D$5:$D$187),0),0),0)+IFERROR(INDEX(ResourceAdjustments_bySub!$V$5:$V$187,MATCH(1,($B141=ResourceAdjustments_bySub!$B$5:$B$187)*($C141=ResourceAdjustments_bySub!$C$5:$C$187)*("OOS Wind, Ext Tx"=ResourceAdjustments_bySub!$D$5:$D$187),0),0),0)</f>
        <v>0</v>
      </c>
      <c r="X141" cm="1">
        <f t="array" ref="X141">IFERROR(INDEX(ResourceAdjustments_bySub!$W$5:$W$187,MATCH(1,($B141=ResourceAdjustments_bySub!$B$5:$B$187)*($C141=ResourceAdjustments_bySub!$C$5:$C$187)*("In-State Wind"=ResourceAdjustments_bySub!$D$5:$D$187),0),0),0)+IFERROR(INDEX(ResourceAdjustments_bySub!$W$5:$W$187,MATCH(1,($B141=ResourceAdjustments_bySub!$B$5:$B$187)*($C141=ResourceAdjustments_bySub!$C$5:$C$187)*("OOS Wind, Ext Tx"=ResourceAdjustments_bySub!$D$5:$D$187),0),0),0)</f>
        <v>0</v>
      </c>
      <c r="Y141" cm="1">
        <f t="array" ref="Y141">IFERROR(INDEX(ResourceAdjustments_bySub!$V$5:$V$187,MATCH(1,($B141=ResourceAdjustments_bySub!$B$5:$B$187)*($C141=ResourceAdjustments_bySub!$C$5:$C$187)*(Y$3=ResourceAdjustments_bySub!$D$5:$D$187),0),0),0)</f>
        <v>4</v>
      </c>
      <c r="Z141" cm="1">
        <f t="array" ref="Z141">IFERROR(INDEX(ResourceAdjustments_bySub!$V$5:$V$187,MATCH(1,($B141=ResourceAdjustments_bySub!$B$5:$B$187)*($C141=ResourceAdjustments_bySub!$C$5:$C$187)*(Z$3=ResourceAdjustments_bySub!$D$5:$D$187),0),0),0)</f>
        <v>0</v>
      </c>
      <c r="AA141" cm="1">
        <f t="array" ref="AA141">IFERROR(INDEX(ResourceAdjustments_bySub!$W$5:$W$187,MATCH(1,($B141=ResourceAdjustments_bySub!$B$5:$B$187)*($C141=ResourceAdjustments_bySub!$C$5:$C$187)*(AA$3=ResourceAdjustments_bySub!$D$5:$D$187),0),0),0)</f>
        <v>105</v>
      </c>
      <c r="AB141" cm="1">
        <f t="array" ref="AB141">IFERROR(INDEX(ResourceAdjustments_bySub!$V$5:$V$187,MATCH(1,($B141=ResourceAdjustments_bySub!$B$5:$B$187)*($C141=ResourceAdjustments_bySub!$C$5:$C$187)*(AB$3=ResourceAdjustments_bySub!$D$5:$D$187),0),0),0)</f>
        <v>95</v>
      </c>
      <c r="AD141" cm="1">
        <f t="array" ref="AD141">IFERROR(INDEX(ResourceAdjustments_bySub!$Y$5:$Y$187,MATCH(1,($B141=ResourceAdjustments_bySub!$B$5:$B$187)*($C141=ResourceAdjustments_bySub!$C$5:$C$187)*(AD$3=ResourceAdjustments_bySub!$D$5:$D$187),0),0),0)</f>
        <v>0</v>
      </c>
      <c r="AE141" cm="1">
        <f t="array" ref="AE141">IFERROR(INDEX(ResourceAdjustments_bySub!$Y$5:$Y$187,MATCH(1,($B141=ResourceAdjustments_bySub!$B$5:$B$187)*($C141=ResourceAdjustments_bySub!$C$5:$C$187)*(AE$3=ResourceAdjustments_bySub!$D$5:$D$187),0),0),0)</f>
        <v>0</v>
      </c>
    </row>
    <row r="142" spans="1:31" x14ac:dyDescent="0.35">
      <c r="A142" s="14" t="s">
        <v>29</v>
      </c>
      <c r="B142" s="14" t="s">
        <v>217</v>
      </c>
      <c r="C142" s="14">
        <v>138</v>
      </c>
      <c r="D142" t="s">
        <v>359</v>
      </c>
      <c r="E142" t="s">
        <v>331</v>
      </c>
      <c r="L142" cm="1">
        <f t="array" ref="L142">IFERROR(INDEX(ResourceAdjustments_bySub!$S$5:$S$187,MATCH(1,($B142=ResourceAdjustments_bySub!$B$5:$B$187)*($C142=ResourceAdjustments_bySub!$C$5:$C$187)*(L$3=ResourceAdjustments_bySub!$D$5:$D$187),0),0),0)</f>
        <v>0</v>
      </c>
      <c r="M142" cm="1">
        <f t="array" ref="M142">IFERROR(INDEX(ResourceAdjustments_bySub!$S$5:$S$187,MATCH(1,($B142=ResourceAdjustments_bySub!$B$5:$B$187)*($C142=ResourceAdjustments_bySub!$C$5:$C$187)*(M$3=ResourceAdjustments_bySub!$D$5:$D$187),0),0),0)</f>
        <v>0</v>
      </c>
      <c r="N142" cm="1">
        <f t="array" ref="N142">IFERROR(INDEX(ResourceAdjustments_bySub!$S$5:$S$187,MATCH(1,($B142=ResourceAdjustments_bySub!$B$5:$B$187)*($C142=ResourceAdjustments_bySub!$C$5:$C$187)*("In-State Wind"=ResourceAdjustments_bySub!$D$5:$D$187),0),0),0)+IFERROR(INDEX(ResourceAdjustments_bySub!$S$5:$S$187,MATCH(1,($B142=ResourceAdjustments_bySub!$B$5:$B$187)*($C142=ResourceAdjustments_bySub!$C$5:$C$187)*("OOS Wind, Ext Tx"=ResourceAdjustments_bySub!$D$5:$D$187),0),0),0)</f>
        <v>0</v>
      </c>
      <c r="O142" cm="1">
        <f t="array" ref="O142">IFERROR(INDEX(ResourceAdjustments_bySub!$T$5:$T$187,MATCH(1,($B142=ResourceAdjustments_bySub!$B$5:$B$187)*($C142=ResourceAdjustments_bySub!$C$5:$C$187)*("In-State Wind"=ResourceAdjustments_bySub!$D$5:$D$187),0),0),0)+IFERROR(INDEX(ResourceAdjustments_bySub!$T$5:$T$187,MATCH(1,($B142=ResourceAdjustments_bySub!$B$5:$B$187)*($C142=ResourceAdjustments_bySub!$C$5:$C$187)*("OOS Wind, Ext Tx"=ResourceAdjustments_bySub!$D$5:$D$187),0),0),0)</f>
        <v>0</v>
      </c>
      <c r="P142" cm="1">
        <f t="array" ref="P142">IFERROR(INDEX(ResourceAdjustments_bySub!$S$5:$S$187,MATCH(1,($B142=ResourceAdjustments_bySub!$B$5:$B$187)*($C142=ResourceAdjustments_bySub!$C$5:$C$187)*(P$3=ResourceAdjustments_bySub!$D$5:$D$187),0),0),0)</f>
        <v>0</v>
      </c>
      <c r="Q142" cm="1">
        <f t="array" ref="Q142">IFERROR(INDEX(ResourceAdjustments_bySub!$S$5:$S$187,MATCH(1,($B142=ResourceAdjustments_bySub!$B$5:$B$187)*($C142=ResourceAdjustments_bySub!$C$5:$C$187)*(Q$3=ResourceAdjustments_bySub!$D$5:$D$187),0),0),0)</f>
        <v>0</v>
      </c>
      <c r="R142" cm="1">
        <f t="array" ref="R142">IFERROR(INDEX(ResourceAdjustments_bySub!$T$5:$T$187,MATCH(1,($B142=ResourceAdjustments_bySub!$B$5:$B$187)*($C142=ResourceAdjustments_bySub!$C$5:$C$187)*(R$3=ResourceAdjustments_bySub!$D$5:$D$187),0),0),0)</f>
        <v>0</v>
      </c>
      <c r="S142" cm="1">
        <f t="array" ref="S142">IFERROR(INDEX(ResourceAdjustments_bySub!$S$5:$S$187,MATCH(1,($B142=ResourceAdjustments_bySub!$B$5:$B$187)*($C142=ResourceAdjustments_bySub!$C$5:$C$187)*(S$3=ResourceAdjustments_bySub!$D$5:$D$187),0),0),0)</f>
        <v>0</v>
      </c>
      <c r="U142" cm="1">
        <f t="array" ref="U142">IFERROR(INDEX(ResourceAdjustments_bySub!$V$5:$V$187,MATCH(1,($B142=ResourceAdjustments_bySub!$B$5:$B$187)*($C142=ResourceAdjustments_bySub!$C$5:$C$187)*(U$3=ResourceAdjustments_bySub!$D$5:$D$187),0),0),0)</f>
        <v>0</v>
      </c>
      <c r="V142" cm="1">
        <f t="array" ref="V142">IFERROR(INDEX(ResourceAdjustments_bySub!$V$5:$V$187,MATCH(1,($B142=ResourceAdjustments_bySub!$B$5:$B$187)*($C142=ResourceAdjustments_bySub!$C$5:$C$187)*(V$3=ResourceAdjustments_bySub!$D$5:$D$187),0),0),0)</f>
        <v>0</v>
      </c>
      <c r="W142" cm="1">
        <f t="array" ref="W142">IFERROR(INDEX(ResourceAdjustments_bySub!$V$5:$V$187,MATCH(1,($B142=ResourceAdjustments_bySub!$B$5:$B$187)*($C142=ResourceAdjustments_bySub!$C$5:$C$187)*("In-State Wind"=ResourceAdjustments_bySub!$D$5:$D$187),0),0),0)+IFERROR(INDEX(ResourceAdjustments_bySub!$V$5:$V$187,MATCH(1,($B142=ResourceAdjustments_bySub!$B$5:$B$187)*($C142=ResourceAdjustments_bySub!$C$5:$C$187)*("OOS Wind, Ext Tx"=ResourceAdjustments_bySub!$D$5:$D$187),0),0),0)</f>
        <v>0</v>
      </c>
      <c r="X142" cm="1">
        <f t="array" ref="X142">IFERROR(INDEX(ResourceAdjustments_bySub!$W$5:$W$187,MATCH(1,($B142=ResourceAdjustments_bySub!$B$5:$B$187)*($C142=ResourceAdjustments_bySub!$C$5:$C$187)*("In-State Wind"=ResourceAdjustments_bySub!$D$5:$D$187),0),0),0)+IFERROR(INDEX(ResourceAdjustments_bySub!$W$5:$W$187,MATCH(1,($B142=ResourceAdjustments_bySub!$B$5:$B$187)*($C142=ResourceAdjustments_bySub!$C$5:$C$187)*("OOS Wind, Ext Tx"=ResourceAdjustments_bySub!$D$5:$D$187),0),0),0)</f>
        <v>0</v>
      </c>
      <c r="Y142" cm="1">
        <f t="array" ref="Y142">IFERROR(INDEX(ResourceAdjustments_bySub!$V$5:$V$187,MATCH(1,($B142=ResourceAdjustments_bySub!$B$5:$B$187)*($C142=ResourceAdjustments_bySub!$C$5:$C$187)*(Y$3=ResourceAdjustments_bySub!$D$5:$D$187),0),0),0)</f>
        <v>0</v>
      </c>
      <c r="Z142" cm="1">
        <f t="array" ref="Z142">IFERROR(INDEX(ResourceAdjustments_bySub!$V$5:$V$187,MATCH(1,($B142=ResourceAdjustments_bySub!$B$5:$B$187)*($C142=ResourceAdjustments_bySub!$C$5:$C$187)*(Z$3=ResourceAdjustments_bySub!$D$5:$D$187),0),0),0)</f>
        <v>0</v>
      </c>
      <c r="AA142" cm="1">
        <f t="array" ref="AA142">IFERROR(INDEX(ResourceAdjustments_bySub!$W$5:$W$187,MATCH(1,($B142=ResourceAdjustments_bySub!$B$5:$B$187)*($C142=ResourceAdjustments_bySub!$C$5:$C$187)*(AA$3=ResourceAdjustments_bySub!$D$5:$D$187),0),0),0)</f>
        <v>0</v>
      </c>
      <c r="AB142" cm="1">
        <f t="array" ref="AB142">IFERROR(INDEX(ResourceAdjustments_bySub!$V$5:$V$187,MATCH(1,($B142=ResourceAdjustments_bySub!$B$5:$B$187)*($C142=ResourceAdjustments_bySub!$C$5:$C$187)*(AB$3=ResourceAdjustments_bySub!$D$5:$D$187),0),0),0)</f>
        <v>0</v>
      </c>
      <c r="AD142" cm="1">
        <f t="array" ref="AD142">IFERROR(INDEX(ResourceAdjustments_bySub!$Y$5:$Y$187,MATCH(1,($B142=ResourceAdjustments_bySub!$B$5:$B$187)*($C142=ResourceAdjustments_bySub!$C$5:$C$187)*(AD$3=ResourceAdjustments_bySub!$D$5:$D$187),0),0),0)</f>
        <v>0</v>
      </c>
      <c r="AE142" cm="1">
        <f t="array" ref="AE142">IFERROR(INDEX(ResourceAdjustments_bySub!$Y$5:$Y$187,MATCH(1,($B142=ResourceAdjustments_bySub!$B$5:$B$187)*($C142=ResourceAdjustments_bySub!$C$5:$C$187)*(AE$3=ResourceAdjustments_bySub!$D$5:$D$187),0),0),0)</f>
        <v>0</v>
      </c>
    </row>
    <row r="143" spans="1:31" x14ac:dyDescent="0.35">
      <c r="A143" s="14" t="s">
        <v>14</v>
      </c>
      <c r="B143" s="14" t="s">
        <v>84</v>
      </c>
      <c r="C143" s="14">
        <v>115</v>
      </c>
      <c r="D143" t="s">
        <v>356</v>
      </c>
      <c r="E143" t="s">
        <v>328</v>
      </c>
      <c r="L143" cm="1">
        <f t="array" ref="L143">IFERROR(INDEX(ResourceAdjustments_bySub!$S$5:$S$187,MATCH(1,($B143=ResourceAdjustments_bySub!$B$5:$B$187)*($C143=ResourceAdjustments_bySub!$C$5:$C$187)*(L$3=ResourceAdjustments_bySub!$D$5:$D$187),0),0),0)</f>
        <v>0</v>
      </c>
      <c r="M143" cm="1">
        <f t="array" ref="M143">IFERROR(INDEX(ResourceAdjustments_bySub!$S$5:$S$187,MATCH(1,($B143=ResourceAdjustments_bySub!$B$5:$B$187)*($C143=ResourceAdjustments_bySub!$C$5:$C$187)*(M$3=ResourceAdjustments_bySub!$D$5:$D$187),0),0),0)</f>
        <v>0</v>
      </c>
      <c r="N143" cm="1">
        <f t="array" ref="N143">IFERROR(INDEX(ResourceAdjustments_bySub!$S$5:$S$187,MATCH(1,($B143=ResourceAdjustments_bySub!$B$5:$B$187)*($C143=ResourceAdjustments_bySub!$C$5:$C$187)*("In-State Wind"=ResourceAdjustments_bySub!$D$5:$D$187),0),0),0)+IFERROR(INDEX(ResourceAdjustments_bySub!$S$5:$S$187,MATCH(1,($B143=ResourceAdjustments_bySub!$B$5:$B$187)*($C143=ResourceAdjustments_bySub!$C$5:$C$187)*("OOS Wind, Ext Tx"=ResourceAdjustments_bySub!$D$5:$D$187),0),0),0)</f>
        <v>0</v>
      </c>
      <c r="O143" cm="1">
        <f t="array" ref="O143">IFERROR(INDEX(ResourceAdjustments_bySub!$T$5:$T$187,MATCH(1,($B143=ResourceAdjustments_bySub!$B$5:$B$187)*($C143=ResourceAdjustments_bySub!$C$5:$C$187)*("In-State Wind"=ResourceAdjustments_bySub!$D$5:$D$187),0),0),0)+IFERROR(INDEX(ResourceAdjustments_bySub!$T$5:$T$187,MATCH(1,($B143=ResourceAdjustments_bySub!$B$5:$B$187)*($C143=ResourceAdjustments_bySub!$C$5:$C$187)*("OOS Wind, Ext Tx"=ResourceAdjustments_bySub!$D$5:$D$187),0),0),0)</f>
        <v>0</v>
      </c>
      <c r="P143" cm="1">
        <f t="array" ref="P143">IFERROR(INDEX(ResourceAdjustments_bySub!$S$5:$S$187,MATCH(1,($B143=ResourceAdjustments_bySub!$B$5:$B$187)*($C143=ResourceAdjustments_bySub!$C$5:$C$187)*(P$3=ResourceAdjustments_bySub!$D$5:$D$187),0),0),0)</f>
        <v>0</v>
      </c>
      <c r="Q143" cm="1">
        <f t="array" ref="Q143">IFERROR(INDEX(ResourceAdjustments_bySub!$S$5:$S$187,MATCH(1,($B143=ResourceAdjustments_bySub!$B$5:$B$187)*($C143=ResourceAdjustments_bySub!$C$5:$C$187)*(Q$3=ResourceAdjustments_bySub!$D$5:$D$187),0),0),0)</f>
        <v>0</v>
      </c>
      <c r="R143" cm="1">
        <f t="array" ref="R143">IFERROR(INDEX(ResourceAdjustments_bySub!$T$5:$T$187,MATCH(1,($B143=ResourceAdjustments_bySub!$B$5:$B$187)*($C143=ResourceAdjustments_bySub!$C$5:$C$187)*(R$3=ResourceAdjustments_bySub!$D$5:$D$187),0),0),0)</f>
        <v>0</v>
      </c>
      <c r="S143" cm="1">
        <f t="array" ref="S143">IFERROR(INDEX(ResourceAdjustments_bySub!$S$5:$S$187,MATCH(1,($B143=ResourceAdjustments_bySub!$B$5:$B$187)*($C143=ResourceAdjustments_bySub!$C$5:$C$187)*(S$3=ResourceAdjustments_bySub!$D$5:$D$187),0),0),0)</f>
        <v>0</v>
      </c>
      <c r="U143" cm="1">
        <f t="array" ref="U143">IFERROR(INDEX(ResourceAdjustments_bySub!$V$5:$V$187,MATCH(1,($B143=ResourceAdjustments_bySub!$B$5:$B$187)*($C143=ResourceAdjustments_bySub!$C$5:$C$187)*(U$3=ResourceAdjustments_bySub!$D$5:$D$187),0),0),0)</f>
        <v>0</v>
      </c>
      <c r="V143" cm="1">
        <f t="array" ref="V143">IFERROR(INDEX(ResourceAdjustments_bySub!$V$5:$V$187,MATCH(1,($B143=ResourceAdjustments_bySub!$B$5:$B$187)*($C143=ResourceAdjustments_bySub!$C$5:$C$187)*(V$3=ResourceAdjustments_bySub!$D$5:$D$187),0),0),0)</f>
        <v>0</v>
      </c>
      <c r="W143" cm="1">
        <f t="array" ref="W143">IFERROR(INDEX(ResourceAdjustments_bySub!$V$5:$V$187,MATCH(1,($B143=ResourceAdjustments_bySub!$B$5:$B$187)*($C143=ResourceAdjustments_bySub!$C$5:$C$187)*("In-State Wind"=ResourceAdjustments_bySub!$D$5:$D$187),0),0),0)+IFERROR(INDEX(ResourceAdjustments_bySub!$V$5:$V$187,MATCH(1,($B143=ResourceAdjustments_bySub!$B$5:$B$187)*($C143=ResourceAdjustments_bySub!$C$5:$C$187)*("OOS Wind, Ext Tx"=ResourceAdjustments_bySub!$D$5:$D$187),0),0),0)</f>
        <v>0</v>
      </c>
      <c r="X143" cm="1">
        <f t="array" ref="X143">IFERROR(INDEX(ResourceAdjustments_bySub!$W$5:$W$187,MATCH(1,($B143=ResourceAdjustments_bySub!$B$5:$B$187)*($C143=ResourceAdjustments_bySub!$C$5:$C$187)*("In-State Wind"=ResourceAdjustments_bySub!$D$5:$D$187),0),0),0)+IFERROR(INDEX(ResourceAdjustments_bySub!$W$5:$W$187,MATCH(1,($B143=ResourceAdjustments_bySub!$B$5:$B$187)*($C143=ResourceAdjustments_bySub!$C$5:$C$187)*("OOS Wind, Ext Tx"=ResourceAdjustments_bySub!$D$5:$D$187),0),0),0)</f>
        <v>0</v>
      </c>
      <c r="Y143" cm="1">
        <f t="array" ref="Y143">IFERROR(INDEX(ResourceAdjustments_bySub!$V$5:$V$187,MATCH(1,($B143=ResourceAdjustments_bySub!$B$5:$B$187)*($C143=ResourceAdjustments_bySub!$C$5:$C$187)*(Y$3=ResourceAdjustments_bySub!$D$5:$D$187),0),0),0)</f>
        <v>0</v>
      </c>
      <c r="Z143" cm="1">
        <f t="array" ref="Z143">IFERROR(INDEX(ResourceAdjustments_bySub!$V$5:$V$187,MATCH(1,($B143=ResourceAdjustments_bySub!$B$5:$B$187)*($C143=ResourceAdjustments_bySub!$C$5:$C$187)*(Z$3=ResourceAdjustments_bySub!$D$5:$D$187),0),0),0)</f>
        <v>0</v>
      </c>
      <c r="AA143" cm="1">
        <f t="array" ref="AA143">IFERROR(INDEX(ResourceAdjustments_bySub!$W$5:$W$187,MATCH(1,($B143=ResourceAdjustments_bySub!$B$5:$B$187)*($C143=ResourceAdjustments_bySub!$C$5:$C$187)*(AA$3=ResourceAdjustments_bySub!$D$5:$D$187),0),0),0)</f>
        <v>0</v>
      </c>
      <c r="AB143" cm="1">
        <f t="array" ref="AB143">IFERROR(INDEX(ResourceAdjustments_bySub!$V$5:$V$187,MATCH(1,($B143=ResourceAdjustments_bySub!$B$5:$B$187)*($C143=ResourceAdjustments_bySub!$C$5:$C$187)*(AB$3=ResourceAdjustments_bySub!$D$5:$D$187),0),0),0)</f>
        <v>0</v>
      </c>
      <c r="AD143" cm="1">
        <f t="array" ref="AD143">IFERROR(INDEX(ResourceAdjustments_bySub!$Y$5:$Y$187,MATCH(1,($B143=ResourceAdjustments_bySub!$B$5:$B$187)*($C143=ResourceAdjustments_bySub!$C$5:$C$187)*(AD$3=ResourceAdjustments_bySub!$D$5:$D$187),0),0),0)</f>
        <v>0</v>
      </c>
      <c r="AE143" cm="1">
        <f t="array" ref="AE143">IFERROR(INDEX(ResourceAdjustments_bySub!$Y$5:$Y$187,MATCH(1,($B143=ResourceAdjustments_bySub!$B$5:$B$187)*($C143=ResourceAdjustments_bySub!$C$5:$C$187)*(AE$3=ResourceAdjustments_bySub!$D$5:$D$187),0),0),0)</f>
        <v>0</v>
      </c>
    </row>
    <row r="144" spans="1:31" x14ac:dyDescent="0.35">
      <c r="A144" s="14" t="s">
        <v>45</v>
      </c>
      <c r="B144" s="14" t="s">
        <v>218</v>
      </c>
      <c r="C144" s="14">
        <v>500</v>
      </c>
      <c r="J144" s="14" t="s">
        <v>365</v>
      </c>
      <c r="K144" s="14"/>
      <c r="L144" cm="1">
        <f t="array" ref="L144">IFERROR(INDEX(ResourceAdjustments_bySub!$S$5:$S$187,MATCH(1,($B144=ResourceAdjustments_bySub!$B$5:$B$187)*($C144=ResourceAdjustments_bySub!$C$5:$C$187)*(L$3=ResourceAdjustments_bySub!$D$5:$D$187),0),0),0)</f>
        <v>0</v>
      </c>
      <c r="M144" cm="1">
        <f t="array" ref="M144">IFERROR(INDEX(ResourceAdjustments_bySub!$S$5:$S$187,MATCH(1,($B144=ResourceAdjustments_bySub!$B$5:$B$187)*($C144=ResourceAdjustments_bySub!$C$5:$C$187)*(M$3=ResourceAdjustments_bySub!$D$5:$D$187),0),0),0)</f>
        <v>0</v>
      </c>
      <c r="N144" cm="1">
        <f t="array" ref="N144">IFERROR(INDEX(ResourceAdjustments_bySub!$S$5:$S$187,MATCH(1,($B144=ResourceAdjustments_bySub!$B$5:$B$187)*($C144=ResourceAdjustments_bySub!$C$5:$C$187)*("In-State Wind"=ResourceAdjustments_bySub!$D$5:$D$187),0),0),0)+IFERROR(INDEX(ResourceAdjustments_bySub!$S$5:$S$187,MATCH(1,($B144=ResourceAdjustments_bySub!$B$5:$B$187)*($C144=ResourceAdjustments_bySub!$C$5:$C$187)*("OOS Wind, Ext Tx"=ResourceAdjustments_bySub!$D$5:$D$187),0),0),0)</f>
        <v>0</v>
      </c>
      <c r="O144" cm="1">
        <f t="array" ref="O144">IFERROR(INDEX(ResourceAdjustments_bySub!$T$5:$T$187,MATCH(1,($B144=ResourceAdjustments_bySub!$B$5:$B$187)*($C144=ResourceAdjustments_bySub!$C$5:$C$187)*("In-State Wind"=ResourceAdjustments_bySub!$D$5:$D$187),0),0),0)+IFERROR(INDEX(ResourceAdjustments_bySub!$T$5:$T$187,MATCH(1,($B144=ResourceAdjustments_bySub!$B$5:$B$187)*($C144=ResourceAdjustments_bySub!$C$5:$C$187)*("OOS Wind, Ext Tx"=ResourceAdjustments_bySub!$D$5:$D$187),0),0),0)</f>
        <v>0</v>
      </c>
      <c r="P144" cm="1">
        <f t="array" ref="P144">IFERROR(INDEX(ResourceAdjustments_bySub!$S$5:$S$187,MATCH(1,($B144=ResourceAdjustments_bySub!$B$5:$B$187)*($C144=ResourceAdjustments_bySub!$C$5:$C$187)*(P$3=ResourceAdjustments_bySub!$D$5:$D$187),0),0),0)</f>
        <v>0</v>
      </c>
      <c r="Q144" cm="1">
        <f t="array" ref="Q144">IFERROR(INDEX(ResourceAdjustments_bySub!$S$5:$S$187,MATCH(1,($B144=ResourceAdjustments_bySub!$B$5:$B$187)*($C144=ResourceAdjustments_bySub!$C$5:$C$187)*(Q$3=ResourceAdjustments_bySub!$D$5:$D$187),0),0),0)</f>
        <v>0</v>
      </c>
      <c r="R144" cm="1">
        <f t="array" ref="R144">IFERROR(INDEX(ResourceAdjustments_bySub!$T$5:$T$187,MATCH(1,($B144=ResourceAdjustments_bySub!$B$5:$B$187)*($C144=ResourceAdjustments_bySub!$C$5:$C$187)*(R$3=ResourceAdjustments_bySub!$D$5:$D$187),0),0),0)</f>
        <v>0</v>
      </c>
      <c r="S144" cm="1">
        <f t="array" ref="S144">IFERROR(INDEX(ResourceAdjustments_bySub!$S$5:$S$187,MATCH(1,($B144=ResourceAdjustments_bySub!$B$5:$B$187)*($C144=ResourceAdjustments_bySub!$C$5:$C$187)*(S$3=ResourceAdjustments_bySub!$D$5:$D$187),0),0),0)</f>
        <v>0</v>
      </c>
      <c r="U144" cm="1">
        <f t="array" ref="U144">IFERROR(INDEX(ResourceAdjustments_bySub!$V$5:$V$187,MATCH(1,($B144=ResourceAdjustments_bySub!$B$5:$B$187)*($C144=ResourceAdjustments_bySub!$C$5:$C$187)*(U$3=ResourceAdjustments_bySub!$D$5:$D$187),0),0),0)</f>
        <v>0</v>
      </c>
      <c r="V144" cm="1">
        <f t="array" ref="V144">IFERROR(INDEX(ResourceAdjustments_bySub!$V$5:$V$187,MATCH(1,($B144=ResourceAdjustments_bySub!$B$5:$B$187)*($C144=ResourceAdjustments_bySub!$C$5:$C$187)*(V$3=ResourceAdjustments_bySub!$D$5:$D$187),0),0),0)</f>
        <v>0</v>
      </c>
      <c r="W144" cm="1">
        <f t="array" ref="W144">IFERROR(INDEX(ResourceAdjustments_bySub!$V$5:$V$187,MATCH(1,($B144=ResourceAdjustments_bySub!$B$5:$B$187)*($C144=ResourceAdjustments_bySub!$C$5:$C$187)*("In-State Wind"=ResourceAdjustments_bySub!$D$5:$D$187),0),0),0)+IFERROR(INDEX(ResourceAdjustments_bySub!$V$5:$V$187,MATCH(1,($B144=ResourceAdjustments_bySub!$B$5:$B$187)*($C144=ResourceAdjustments_bySub!$C$5:$C$187)*("OOS Wind, Ext Tx"=ResourceAdjustments_bySub!$D$5:$D$187),0),0),0)</f>
        <v>0</v>
      </c>
      <c r="X144" cm="1">
        <f t="array" ref="X144">IFERROR(INDEX(ResourceAdjustments_bySub!$W$5:$W$187,MATCH(1,($B144=ResourceAdjustments_bySub!$B$5:$B$187)*($C144=ResourceAdjustments_bySub!$C$5:$C$187)*("In-State Wind"=ResourceAdjustments_bySub!$D$5:$D$187),0),0),0)+IFERROR(INDEX(ResourceAdjustments_bySub!$W$5:$W$187,MATCH(1,($B144=ResourceAdjustments_bySub!$B$5:$B$187)*($C144=ResourceAdjustments_bySub!$C$5:$C$187)*("OOS Wind, Ext Tx"=ResourceAdjustments_bySub!$D$5:$D$187),0),0),0)</f>
        <v>0</v>
      </c>
      <c r="Y144" cm="1">
        <f t="array" ref="Y144">IFERROR(INDEX(ResourceAdjustments_bySub!$V$5:$V$187,MATCH(1,($B144=ResourceAdjustments_bySub!$B$5:$B$187)*($C144=ResourceAdjustments_bySub!$C$5:$C$187)*(Y$3=ResourceAdjustments_bySub!$D$5:$D$187),0),0),0)</f>
        <v>0</v>
      </c>
      <c r="Z144" cm="1">
        <f t="array" ref="Z144">IFERROR(INDEX(ResourceAdjustments_bySub!$V$5:$V$187,MATCH(1,($B144=ResourceAdjustments_bySub!$B$5:$B$187)*($C144=ResourceAdjustments_bySub!$C$5:$C$187)*(Z$3=ResourceAdjustments_bySub!$D$5:$D$187),0),0),0)</f>
        <v>0</v>
      </c>
      <c r="AA144" cm="1">
        <f t="array" ref="AA144">IFERROR(INDEX(ResourceAdjustments_bySub!$W$5:$W$187,MATCH(1,($B144=ResourceAdjustments_bySub!$B$5:$B$187)*($C144=ResourceAdjustments_bySub!$C$5:$C$187)*(AA$3=ResourceAdjustments_bySub!$D$5:$D$187),0),0),0)</f>
        <v>0</v>
      </c>
      <c r="AB144" cm="1">
        <f t="array" ref="AB144">IFERROR(INDEX(ResourceAdjustments_bySub!$V$5:$V$187,MATCH(1,($B144=ResourceAdjustments_bySub!$B$5:$B$187)*($C144=ResourceAdjustments_bySub!$C$5:$C$187)*(AB$3=ResourceAdjustments_bySub!$D$5:$D$187),0),0),0)</f>
        <v>0</v>
      </c>
      <c r="AD144" cm="1">
        <f t="array" ref="AD144">IFERROR(INDEX(ResourceAdjustments_bySub!$Y$5:$Y$187,MATCH(1,($B144=ResourceAdjustments_bySub!$B$5:$B$187)*($C144=ResourceAdjustments_bySub!$C$5:$C$187)*(AD$3=ResourceAdjustments_bySub!$D$5:$D$187),0),0),0)</f>
        <v>0</v>
      </c>
      <c r="AE144" cm="1">
        <f t="array" ref="AE144">IFERROR(INDEX(ResourceAdjustments_bySub!$Y$5:$Y$187,MATCH(1,($B144=ResourceAdjustments_bySub!$B$5:$B$187)*($C144=ResourceAdjustments_bySub!$C$5:$C$187)*(AE$3=ResourceAdjustments_bySub!$D$5:$D$187),0),0),0)</f>
        <v>0</v>
      </c>
    </row>
    <row r="145" spans="1:31" x14ac:dyDescent="0.35">
      <c r="A145" s="14" t="s">
        <v>14</v>
      </c>
      <c r="B145" s="14" t="s">
        <v>219</v>
      </c>
      <c r="C145" s="14">
        <v>115</v>
      </c>
      <c r="D145" t="s">
        <v>356</v>
      </c>
      <c r="E145" t="s">
        <v>328</v>
      </c>
      <c r="L145" cm="1">
        <f t="array" ref="L145">IFERROR(INDEX(ResourceAdjustments_bySub!$S$5:$S$187,MATCH(1,($B145=ResourceAdjustments_bySub!$B$5:$B$187)*($C145=ResourceAdjustments_bySub!$C$5:$C$187)*(L$3=ResourceAdjustments_bySub!$D$5:$D$187),0),0),0)</f>
        <v>0</v>
      </c>
      <c r="M145" cm="1">
        <f t="array" ref="M145">IFERROR(INDEX(ResourceAdjustments_bySub!$S$5:$S$187,MATCH(1,($B145=ResourceAdjustments_bySub!$B$5:$B$187)*($C145=ResourceAdjustments_bySub!$C$5:$C$187)*(M$3=ResourceAdjustments_bySub!$D$5:$D$187),0),0),0)</f>
        <v>0</v>
      </c>
      <c r="N145" cm="1">
        <f t="array" ref="N145">IFERROR(INDEX(ResourceAdjustments_bySub!$S$5:$S$187,MATCH(1,($B145=ResourceAdjustments_bySub!$B$5:$B$187)*($C145=ResourceAdjustments_bySub!$C$5:$C$187)*("In-State Wind"=ResourceAdjustments_bySub!$D$5:$D$187),0),0),0)+IFERROR(INDEX(ResourceAdjustments_bySub!$S$5:$S$187,MATCH(1,($B145=ResourceAdjustments_bySub!$B$5:$B$187)*($C145=ResourceAdjustments_bySub!$C$5:$C$187)*("OOS Wind, Ext Tx"=ResourceAdjustments_bySub!$D$5:$D$187),0),0),0)</f>
        <v>0</v>
      </c>
      <c r="O145" cm="1">
        <f t="array" ref="O145">IFERROR(INDEX(ResourceAdjustments_bySub!$T$5:$T$187,MATCH(1,($B145=ResourceAdjustments_bySub!$B$5:$B$187)*($C145=ResourceAdjustments_bySub!$C$5:$C$187)*("In-State Wind"=ResourceAdjustments_bySub!$D$5:$D$187),0),0),0)+IFERROR(INDEX(ResourceAdjustments_bySub!$T$5:$T$187,MATCH(1,($B145=ResourceAdjustments_bySub!$B$5:$B$187)*($C145=ResourceAdjustments_bySub!$C$5:$C$187)*("OOS Wind, Ext Tx"=ResourceAdjustments_bySub!$D$5:$D$187),0),0),0)</f>
        <v>0</v>
      </c>
      <c r="P145" cm="1">
        <f t="array" ref="P145">IFERROR(INDEX(ResourceAdjustments_bySub!$S$5:$S$187,MATCH(1,($B145=ResourceAdjustments_bySub!$B$5:$B$187)*($C145=ResourceAdjustments_bySub!$C$5:$C$187)*(P$3=ResourceAdjustments_bySub!$D$5:$D$187),0),0),0)</f>
        <v>0</v>
      </c>
      <c r="Q145" cm="1">
        <f t="array" ref="Q145">IFERROR(INDEX(ResourceAdjustments_bySub!$S$5:$S$187,MATCH(1,($B145=ResourceAdjustments_bySub!$B$5:$B$187)*($C145=ResourceAdjustments_bySub!$C$5:$C$187)*(Q$3=ResourceAdjustments_bySub!$D$5:$D$187),0),0),0)</f>
        <v>0</v>
      </c>
      <c r="R145" cm="1">
        <f t="array" ref="R145">IFERROR(INDEX(ResourceAdjustments_bySub!$T$5:$T$187,MATCH(1,($B145=ResourceAdjustments_bySub!$B$5:$B$187)*($C145=ResourceAdjustments_bySub!$C$5:$C$187)*(R$3=ResourceAdjustments_bySub!$D$5:$D$187),0),0),0)</f>
        <v>0</v>
      </c>
      <c r="S145" cm="1">
        <f t="array" ref="S145">IFERROR(INDEX(ResourceAdjustments_bySub!$S$5:$S$187,MATCH(1,($B145=ResourceAdjustments_bySub!$B$5:$B$187)*($C145=ResourceAdjustments_bySub!$C$5:$C$187)*(S$3=ResourceAdjustments_bySub!$D$5:$D$187),0),0),0)</f>
        <v>0</v>
      </c>
      <c r="U145" cm="1">
        <f t="array" ref="U145">IFERROR(INDEX(ResourceAdjustments_bySub!$V$5:$V$187,MATCH(1,($B145=ResourceAdjustments_bySub!$B$5:$B$187)*($C145=ResourceAdjustments_bySub!$C$5:$C$187)*(U$3=ResourceAdjustments_bySub!$D$5:$D$187),0),0),0)</f>
        <v>0</v>
      </c>
      <c r="V145" cm="1">
        <f t="array" ref="V145">IFERROR(INDEX(ResourceAdjustments_bySub!$V$5:$V$187,MATCH(1,($B145=ResourceAdjustments_bySub!$B$5:$B$187)*($C145=ResourceAdjustments_bySub!$C$5:$C$187)*(V$3=ResourceAdjustments_bySub!$D$5:$D$187),0),0),0)</f>
        <v>0</v>
      </c>
      <c r="W145" cm="1">
        <f t="array" ref="W145">IFERROR(INDEX(ResourceAdjustments_bySub!$V$5:$V$187,MATCH(1,($B145=ResourceAdjustments_bySub!$B$5:$B$187)*($C145=ResourceAdjustments_bySub!$C$5:$C$187)*("In-State Wind"=ResourceAdjustments_bySub!$D$5:$D$187),0),0),0)+IFERROR(INDEX(ResourceAdjustments_bySub!$V$5:$V$187,MATCH(1,($B145=ResourceAdjustments_bySub!$B$5:$B$187)*($C145=ResourceAdjustments_bySub!$C$5:$C$187)*("OOS Wind, Ext Tx"=ResourceAdjustments_bySub!$D$5:$D$187),0),0),0)</f>
        <v>0</v>
      </c>
      <c r="X145" cm="1">
        <f t="array" ref="X145">IFERROR(INDEX(ResourceAdjustments_bySub!$W$5:$W$187,MATCH(1,($B145=ResourceAdjustments_bySub!$B$5:$B$187)*($C145=ResourceAdjustments_bySub!$C$5:$C$187)*("In-State Wind"=ResourceAdjustments_bySub!$D$5:$D$187),0),0),0)+IFERROR(INDEX(ResourceAdjustments_bySub!$W$5:$W$187,MATCH(1,($B145=ResourceAdjustments_bySub!$B$5:$B$187)*($C145=ResourceAdjustments_bySub!$C$5:$C$187)*("OOS Wind, Ext Tx"=ResourceAdjustments_bySub!$D$5:$D$187),0),0),0)</f>
        <v>0</v>
      </c>
      <c r="Y145" cm="1">
        <f t="array" ref="Y145">IFERROR(INDEX(ResourceAdjustments_bySub!$V$5:$V$187,MATCH(1,($B145=ResourceAdjustments_bySub!$B$5:$B$187)*($C145=ResourceAdjustments_bySub!$C$5:$C$187)*(Y$3=ResourceAdjustments_bySub!$D$5:$D$187),0),0),0)</f>
        <v>0</v>
      </c>
      <c r="Z145" cm="1">
        <f t="array" ref="Z145">IFERROR(INDEX(ResourceAdjustments_bySub!$V$5:$V$187,MATCH(1,($B145=ResourceAdjustments_bySub!$B$5:$B$187)*($C145=ResourceAdjustments_bySub!$C$5:$C$187)*(Z$3=ResourceAdjustments_bySub!$D$5:$D$187),0),0),0)</f>
        <v>0</v>
      </c>
      <c r="AA145" cm="1">
        <f t="array" ref="AA145">IFERROR(INDEX(ResourceAdjustments_bySub!$W$5:$W$187,MATCH(1,($B145=ResourceAdjustments_bySub!$B$5:$B$187)*($C145=ResourceAdjustments_bySub!$C$5:$C$187)*(AA$3=ResourceAdjustments_bySub!$D$5:$D$187),0),0),0)</f>
        <v>0</v>
      </c>
      <c r="AB145" cm="1">
        <f t="array" ref="AB145">IFERROR(INDEX(ResourceAdjustments_bySub!$V$5:$V$187,MATCH(1,($B145=ResourceAdjustments_bySub!$B$5:$B$187)*($C145=ResourceAdjustments_bySub!$C$5:$C$187)*(AB$3=ResourceAdjustments_bySub!$D$5:$D$187),0),0),0)</f>
        <v>0</v>
      </c>
      <c r="AD145" cm="1">
        <f t="array" ref="AD145">IFERROR(INDEX(ResourceAdjustments_bySub!$Y$5:$Y$187,MATCH(1,($B145=ResourceAdjustments_bySub!$B$5:$B$187)*($C145=ResourceAdjustments_bySub!$C$5:$C$187)*(AD$3=ResourceAdjustments_bySub!$D$5:$D$187),0),0),0)</f>
        <v>0</v>
      </c>
      <c r="AE145" cm="1">
        <f t="array" ref="AE145">IFERROR(INDEX(ResourceAdjustments_bySub!$Y$5:$Y$187,MATCH(1,($B145=ResourceAdjustments_bySub!$B$5:$B$187)*($C145=ResourceAdjustments_bySub!$C$5:$C$187)*(AE$3=ResourceAdjustments_bySub!$D$5:$D$187),0),0),0)</f>
        <v>0</v>
      </c>
    </row>
    <row r="146" spans="1:31" x14ac:dyDescent="0.35">
      <c r="A146" s="14" t="s">
        <v>22</v>
      </c>
      <c r="B146" s="14" t="s">
        <v>85</v>
      </c>
      <c r="C146" s="14">
        <v>115</v>
      </c>
      <c r="D146" t="s">
        <v>356</v>
      </c>
      <c r="E146" t="s">
        <v>328</v>
      </c>
      <c r="L146" cm="1">
        <f t="array" ref="L146">IFERROR(INDEX(ResourceAdjustments_bySub!$S$5:$S$187,MATCH(1,($B146=ResourceAdjustments_bySub!$B$5:$B$187)*($C146=ResourceAdjustments_bySub!$C$5:$C$187)*(L$3=ResourceAdjustments_bySub!$D$5:$D$187),0),0),0)</f>
        <v>0</v>
      </c>
      <c r="M146" cm="1">
        <f t="array" ref="M146">IFERROR(INDEX(ResourceAdjustments_bySub!$S$5:$S$187,MATCH(1,($B146=ResourceAdjustments_bySub!$B$5:$B$187)*($C146=ResourceAdjustments_bySub!$C$5:$C$187)*(M$3=ResourceAdjustments_bySub!$D$5:$D$187),0),0),0)</f>
        <v>0</v>
      </c>
      <c r="N146" cm="1">
        <f t="array" ref="N146">IFERROR(INDEX(ResourceAdjustments_bySub!$S$5:$S$187,MATCH(1,($B146=ResourceAdjustments_bySub!$B$5:$B$187)*($C146=ResourceAdjustments_bySub!$C$5:$C$187)*("In-State Wind"=ResourceAdjustments_bySub!$D$5:$D$187),0),0),0)+IFERROR(INDEX(ResourceAdjustments_bySub!$S$5:$S$187,MATCH(1,($B146=ResourceAdjustments_bySub!$B$5:$B$187)*($C146=ResourceAdjustments_bySub!$C$5:$C$187)*("OOS Wind, Ext Tx"=ResourceAdjustments_bySub!$D$5:$D$187),0),0),0)</f>
        <v>0</v>
      </c>
      <c r="O146" cm="1">
        <f t="array" ref="O146">IFERROR(INDEX(ResourceAdjustments_bySub!$T$5:$T$187,MATCH(1,($B146=ResourceAdjustments_bySub!$B$5:$B$187)*($C146=ResourceAdjustments_bySub!$C$5:$C$187)*("In-State Wind"=ResourceAdjustments_bySub!$D$5:$D$187),0),0),0)+IFERROR(INDEX(ResourceAdjustments_bySub!$T$5:$T$187,MATCH(1,($B146=ResourceAdjustments_bySub!$B$5:$B$187)*($C146=ResourceAdjustments_bySub!$C$5:$C$187)*("OOS Wind, Ext Tx"=ResourceAdjustments_bySub!$D$5:$D$187),0),0),0)</f>
        <v>0</v>
      </c>
      <c r="P146" cm="1">
        <f t="array" ref="P146">IFERROR(INDEX(ResourceAdjustments_bySub!$S$5:$S$187,MATCH(1,($B146=ResourceAdjustments_bySub!$B$5:$B$187)*($C146=ResourceAdjustments_bySub!$C$5:$C$187)*(P$3=ResourceAdjustments_bySub!$D$5:$D$187),0),0),0)</f>
        <v>0</v>
      </c>
      <c r="Q146" cm="1">
        <f t="array" ref="Q146">IFERROR(INDEX(ResourceAdjustments_bySub!$S$5:$S$187,MATCH(1,($B146=ResourceAdjustments_bySub!$B$5:$B$187)*($C146=ResourceAdjustments_bySub!$C$5:$C$187)*(Q$3=ResourceAdjustments_bySub!$D$5:$D$187),0),0),0)</f>
        <v>0</v>
      </c>
      <c r="R146" cm="1">
        <f t="array" ref="R146">IFERROR(INDEX(ResourceAdjustments_bySub!$T$5:$T$187,MATCH(1,($B146=ResourceAdjustments_bySub!$B$5:$B$187)*($C146=ResourceAdjustments_bySub!$C$5:$C$187)*(R$3=ResourceAdjustments_bySub!$D$5:$D$187),0),0),0)</f>
        <v>0</v>
      </c>
      <c r="S146" cm="1">
        <f t="array" ref="S146">IFERROR(INDEX(ResourceAdjustments_bySub!$S$5:$S$187,MATCH(1,($B146=ResourceAdjustments_bySub!$B$5:$B$187)*($C146=ResourceAdjustments_bySub!$C$5:$C$187)*(S$3=ResourceAdjustments_bySub!$D$5:$D$187),0),0),0)</f>
        <v>0</v>
      </c>
      <c r="U146" cm="1">
        <f t="array" ref="U146">IFERROR(INDEX(ResourceAdjustments_bySub!$V$5:$V$187,MATCH(1,($B146=ResourceAdjustments_bySub!$B$5:$B$187)*($C146=ResourceAdjustments_bySub!$C$5:$C$187)*(U$3=ResourceAdjustments_bySub!$D$5:$D$187),0),0),0)</f>
        <v>0</v>
      </c>
      <c r="V146" cm="1">
        <f t="array" ref="V146">IFERROR(INDEX(ResourceAdjustments_bySub!$V$5:$V$187,MATCH(1,($B146=ResourceAdjustments_bySub!$B$5:$B$187)*($C146=ResourceAdjustments_bySub!$C$5:$C$187)*(V$3=ResourceAdjustments_bySub!$D$5:$D$187),0),0),0)</f>
        <v>0</v>
      </c>
      <c r="W146" cm="1">
        <f t="array" ref="W146">IFERROR(INDEX(ResourceAdjustments_bySub!$V$5:$V$187,MATCH(1,($B146=ResourceAdjustments_bySub!$B$5:$B$187)*($C146=ResourceAdjustments_bySub!$C$5:$C$187)*("In-State Wind"=ResourceAdjustments_bySub!$D$5:$D$187),0),0),0)+IFERROR(INDEX(ResourceAdjustments_bySub!$V$5:$V$187,MATCH(1,($B146=ResourceAdjustments_bySub!$B$5:$B$187)*($C146=ResourceAdjustments_bySub!$C$5:$C$187)*("OOS Wind, Ext Tx"=ResourceAdjustments_bySub!$D$5:$D$187),0),0),0)</f>
        <v>0</v>
      </c>
      <c r="X146" cm="1">
        <f t="array" ref="X146">IFERROR(INDEX(ResourceAdjustments_bySub!$W$5:$W$187,MATCH(1,($B146=ResourceAdjustments_bySub!$B$5:$B$187)*($C146=ResourceAdjustments_bySub!$C$5:$C$187)*("In-State Wind"=ResourceAdjustments_bySub!$D$5:$D$187),0),0),0)+IFERROR(INDEX(ResourceAdjustments_bySub!$W$5:$W$187,MATCH(1,($B146=ResourceAdjustments_bySub!$B$5:$B$187)*($C146=ResourceAdjustments_bySub!$C$5:$C$187)*("OOS Wind, Ext Tx"=ResourceAdjustments_bySub!$D$5:$D$187),0),0),0)</f>
        <v>0</v>
      </c>
      <c r="Y146" cm="1">
        <f t="array" ref="Y146">IFERROR(INDEX(ResourceAdjustments_bySub!$V$5:$V$187,MATCH(1,($B146=ResourceAdjustments_bySub!$B$5:$B$187)*($C146=ResourceAdjustments_bySub!$C$5:$C$187)*(Y$3=ResourceAdjustments_bySub!$D$5:$D$187),0),0),0)</f>
        <v>5</v>
      </c>
      <c r="Z146" cm="1">
        <f t="array" ref="Z146">IFERROR(INDEX(ResourceAdjustments_bySub!$V$5:$V$187,MATCH(1,($B146=ResourceAdjustments_bySub!$B$5:$B$187)*($C146=ResourceAdjustments_bySub!$C$5:$C$187)*(Z$3=ResourceAdjustments_bySub!$D$5:$D$187),0),0),0)</f>
        <v>0</v>
      </c>
      <c r="AA146" cm="1">
        <f t="array" ref="AA146">IFERROR(INDEX(ResourceAdjustments_bySub!$W$5:$W$187,MATCH(1,($B146=ResourceAdjustments_bySub!$B$5:$B$187)*($C146=ResourceAdjustments_bySub!$C$5:$C$187)*(AA$3=ResourceAdjustments_bySub!$D$5:$D$187),0),0),0)</f>
        <v>0</v>
      </c>
      <c r="AB146" cm="1">
        <f t="array" ref="AB146">IFERROR(INDEX(ResourceAdjustments_bySub!$V$5:$V$187,MATCH(1,($B146=ResourceAdjustments_bySub!$B$5:$B$187)*($C146=ResourceAdjustments_bySub!$C$5:$C$187)*(AB$3=ResourceAdjustments_bySub!$D$5:$D$187),0),0),0)</f>
        <v>0</v>
      </c>
      <c r="AD146" cm="1">
        <f t="array" ref="AD146">IFERROR(INDEX(ResourceAdjustments_bySub!$Y$5:$Y$187,MATCH(1,($B146=ResourceAdjustments_bySub!$B$5:$B$187)*($C146=ResourceAdjustments_bySub!$C$5:$C$187)*(AD$3=ResourceAdjustments_bySub!$D$5:$D$187),0),0),0)</f>
        <v>0</v>
      </c>
      <c r="AE146" cm="1">
        <f t="array" ref="AE146">IFERROR(INDEX(ResourceAdjustments_bySub!$Y$5:$Y$187,MATCH(1,($B146=ResourceAdjustments_bySub!$B$5:$B$187)*($C146=ResourceAdjustments_bySub!$C$5:$C$187)*(AE$3=ResourceAdjustments_bySub!$D$5:$D$187),0),0),0)</f>
        <v>0</v>
      </c>
    </row>
    <row r="147" spans="1:31" x14ac:dyDescent="0.35">
      <c r="A147" s="14" t="s">
        <v>27</v>
      </c>
      <c r="B147" s="14" t="s">
        <v>220</v>
      </c>
      <c r="C147" s="14">
        <v>230</v>
      </c>
      <c r="D147" t="s">
        <v>354</v>
      </c>
      <c r="E147" t="s">
        <v>326</v>
      </c>
      <c r="L147" cm="1">
        <f t="array" ref="L147">IFERROR(INDEX(ResourceAdjustments_bySub!$S$5:$S$187,MATCH(1,($B147=ResourceAdjustments_bySub!$B$5:$B$187)*($C147=ResourceAdjustments_bySub!$C$5:$C$187)*(L$3=ResourceAdjustments_bySub!$D$5:$D$187),0),0),0)</f>
        <v>0</v>
      </c>
      <c r="M147" cm="1">
        <f t="array" ref="M147">IFERROR(INDEX(ResourceAdjustments_bySub!$S$5:$S$187,MATCH(1,($B147=ResourceAdjustments_bySub!$B$5:$B$187)*($C147=ResourceAdjustments_bySub!$C$5:$C$187)*(M$3=ResourceAdjustments_bySub!$D$5:$D$187),0),0),0)</f>
        <v>0</v>
      </c>
      <c r="N147" cm="1">
        <f t="array" ref="N147">IFERROR(INDEX(ResourceAdjustments_bySub!$S$5:$S$187,MATCH(1,($B147=ResourceAdjustments_bySub!$B$5:$B$187)*($C147=ResourceAdjustments_bySub!$C$5:$C$187)*("In-State Wind"=ResourceAdjustments_bySub!$D$5:$D$187),0),0),0)+IFERROR(INDEX(ResourceAdjustments_bySub!$S$5:$S$187,MATCH(1,($B147=ResourceAdjustments_bySub!$B$5:$B$187)*($C147=ResourceAdjustments_bySub!$C$5:$C$187)*("OOS Wind, Ext Tx"=ResourceAdjustments_bySub!$D$5:$D$187),0),0),0)</f>
        <v>0</v>
      </c>
      <c r="O147" cm="1">
        <f t="array" ref="O147">IFERROR(INDEX(ResourceAdjustments_bySub!$T$5:$T$187,MATCH(1,($B147=ResourceAdjustments_bySub!$B$5:$B$187)*($C147=ResourceAdjustments_bySub!$C$5:$C$187)*("In-State Wind"=ResourceAdjustments_bySub!$D$5:$D$187),0),0),0)+IFERROR(INDEX(ResourceAdjustments_bySub!$T$5:$T$187,MATCH(1,($B147=ResourceAdjustments_bySub!$B$5:$B$187)*($C147=ResourceAdjustments_bySub!$C$5:$C$187)*("OOS Wind, Ext Tx"=ResourceAdjustments_bySub!$D$5:$D$187),0),0),0)</f>
        <v>0</v>
      </c>
      <c r="P147" cm="1">
        <f t="array" ref="P147">IFERROR(INDEX(ResourceAdjustments_bySub!$S$5:$S$187,MATCH(1,($B147=ResourceAdjustments_bySub!$B$5:$B$187)*($C147=ResourceAdjustments_bySub!$C$5:$C$187)*(P$3=ResourceAdjustments_bySub!$D$5:$D$187),0),0),0)</f>
        <v>0</v>
      </c>
      <c r="Q147" cm="1">
        <f t="array" ref="Q147">IFERROR(INDEX(ResourceAdjustments_bySub!$S$5:$S$187,MATCH(1,($B147=ResourceAdjustments_bySub!$B$5:$B$187)*($C147=ResourceAdjustments_bySub!$C$5:$C$187)*(Q$3=ResourceAdjustments_bySub!$D$5:$D$187),0),0),0)</f>
        <v>0</v>
      </c>
      <c r="R147" cm="1">
        <f t="array" ref="R147">IFERROR(INDEX(ResourceAdjustments_bySub!$T$5:$T$187,MATCH(1,($B147=ResourceAdjustments_bySub!$B$5:$B$187)*($C147=ResourceAdjustments_bySub!$C$5:$C$187)*(R$3=ResourceAdjustments_bySub!$D$5:$D$187),0),0),0)</f>
        <v>0</v>
      </c>
      <c r="S147" cm="1">
        <f t="array" ref="S147">IFERROR(INDEX(ResourceAdjustments_bySub!$S$5:$S$187,MATCH(1,($B147=ResourceAdjustments_bySub!$B$5:$B$187)*($C147=ResourceAdjustments_bySub!$C$5:$C$187)*(S$3=ResourceAdjustments_bySub!$D$5:$D$187),0),0),0)</f>
        <v>0</v>
      </c>
      <c r="U147" cm="1">
        <f t="array" ref="U147">IFERROR(INDEX(ResourceAdjustments_bySub!$V$5:$V$187,MATCH(1,($B147=ResourceAdjustments_bySub!$B$5:$B$187)*($C147=ResourceAdjustments_bySub!$C$5:$C$187)*(U$3=ResourceAdjustments_bySub!$D$5:$D$187),0),0),0)</f>
        <v>0</v>
      </c>
      <c r="V147" cm="1">
        <f t="array" ref="V147">IFERROR(INDEX(ResourceAdjustments_bySub!$V$5:$V$187,MATCH(1,($B147=ResourceAdjustments_bySub!$B$5:$B$187)*($C147=ResourceAdjustments_bySub!$C$5:$C$187)*(V$3=ResourceAdjustments_bySub!$D$5:$D$187),0),0),0)</f>
        <v>0</v>
      </c>
      <c r="W147" cm="1">
        <f t="array" ref="W147">IFERROR(INDEX(ResourceAdjustments_bySub!$V$5:$V$187,MATCH(1,($B147=ResourceAdjustments_bySub!$B$5:$B$187)*($C147=ResourceAdjustments_bySub!$C$5:$C$187)*("In-State Wind"=ResourceAdjustments_bySub!$D$5:$D$187),0),0),0)+IFERROR(INDEX(ResourceAdjustments_bySub!$V$5:$V$187,MATCH(1,($B147=ResourceAdjustments_bySub!$B$5:$B$187)*($C147=ResourceAdjustments_bySub!$C$5:$C$187)*("OOS Wind, Ext Tx"=ResourceAdjustments_bySub!$D$5:$D$187),0),0),0)</f>
        <v>0</v>
      </c>
      <c r="X147" cm="1">
        <f t="array" ref="X147">IFERROR(INDEX(ResourceAdjustments_bySub!$W$5:$W$187,MATCH(1,($B147=ResourceAdjustments_bySub!$B$5:$B$187)*($C147=ResourceAdjustments_bySub!$C$5:$C$187)*("In-State Wind"=ResourceAdjustments_bySub!$D$5:$D$187),0),0),0)+IFERROR(INDEX(ResourceAdjustments_bySub!$W$5:$W$187,MATCH(1,($B147=ResourceAdjustments_bySub!$B$5:$B$187)*($C147=ResourceAdjustments_bySub!$C$5:$C$187)*("OOS Wind, Ext Tx"=ResourceAdjustments_bySub!$D$5:$D$187),0),0),0)</f>
        <v>0</v>
      </c>
      <c r="Y147" cm="1">
        <f t="array" ref="Y147">IFERROR(INDEX(ResourceAdjustments_bySub!$V$5:$V$187,MATCH(1,($B147=ResourceAdjustments_bySub!$B$5:$B$187)*($C147=ResourceAdjustments_bySub!$C$5:$C$187)*(Y$3=ResourceAdjustments_bySub!$D$5:$D$187),0),0),0)</f>
        <v>0</v>
      </c>
      <c r="Z147" cm="1">
        <f t="array" ref="Z147">IFERROR(INDEX(ResourceAdjustments_bySub!$V$5:$V$187,MATCH(1,($B147=ResourceAdjustments_bySub!$B$5:$B$187)*($C147=ResourceAdjustments_bySub!$C$5:$C$187)*(Z$3=ResourceAdjustments_bySub!$D$5:$D$187),0),0),0)</f>
        <v>0</v>
      </c>
      <c r="AA147" cm="1">
        <f t="array" ref="AA147">IFERROR(INDEX(ResourceAdjustments_bySub!$W$5:$W$187,MATCH(1,($B147=ResourceAdjustments_bySub!$B$5:$B$187)*($C147=ResourceAdjustments_bySub!$C$5:$C$187)*(AA$3=ResourceAdjustments_bySub!$D$5:$D$187),0),0),0)</f>
        <v>0</v>
      </c>
      <c r="AB147" cm="1">
        <f t="array" ref="AB147">IFERROR(INDEX(ResourceAdjustments_bySub!$V$5:$V$187,MATCH(1,($B147=ResourceAdjustments_bySub!$B$5:$B$187)*($C147=ResourceAdjustments_bySub!$C$5:$C$187)*(AB$3=ResourceAdjustments_bySub!$D$5:$D$187),0),0),0)</f>
        <v>0</v>
      </c>
      <c r="AD147" cm="1">
        <f t="array" ref="AD147">IFERROR(INDEX(ResourceAdjustments_bySub!$Y$5:$Y$187,MATCH(1,($B147=ResourceAdjustments_bySub!$B$5:$B$187)*($C147=ResourceAdjustments_bySub!$C$5:$C$187)*(AD$3=ResourceAdjustments_bySub!$D$5:$D$187),0),0),0)</f>
        <v>0</v>
      </c>
      <c r="AE147" cm="1">
        <f t="array" ref="AE147">IFERROR(INDEX(ResourceAdjustments_bySub!$Y$5:$Y$187,MATCH(1,($B147=ResourceAdjustments_bySub!$B$5:$B$187)*($C147=ResourceAdjustments_bySub!$C$5:$C$187)*(AE$3=ResourceAdjustments_bySub!$D$5:$D$187),0),0),0)</f>
        <v>0</v>
      </c>
    </row>
    <row r="148" spans="1:31" x14ac:dyDescent="0.35">
      <c r="A148" s="14" t="s">
        <v>27</v>
      </c>
      <c r="B148" s="14" t="s">
        <v>221</v>
      </c>
      <c r="C148" s="14">
        <v>230</v>
      </c>
      <c r="D148" t="s">
        <v>354</v>
      </c>
      <c r="E148" t="s">
        <v>326</v>
      </c>
      <c r="L148" cm="1">
        <f t="array" ref="L148">IFERROR(INDEX(ResourceAdjustments_bySub!$S$5:$S$187,MATCH(1,($B148=ResourceAdjustments_bySub!$B$5:$B$187)*($C148=ResourceAdjustments_bySub!$C$5:$C$187)*(L$3=ResourceAdjustments_bySub!$D$5:$D$187),0),0),0)</f>
        <v>0</v>
      </c>
      <c r="M148" cm="1">
        <f t="array" ref="M148">IFERROR(INDEX(ResourceAdjustments_bySub!$S$5:$S$187,MATCH(1,($B148=ResourceAdjustments_bySub!$B$5:$B$187)*($C148=ResourceAdjustments_bySub!$C$5:$C$187)*(M$3=ResourceAdjustments_bySub!$D$5:$D$187),0),0),0)</f>
        <v>0</v>
      </c>
      <c r="N148" cm="1">
        <f t="array" ref="N148">IFERROR(INDEX(ResourceAdjustments_bySub!$S$5:$S$187,MATCH(1,($B148=ResourceAdjustments_bySub!$B$5:$B$187)*($C148=ResourceAdjustments_bySub!$C$5:$C$187)*("In-State Wind"=ResourceAdjustments_bySub!$D$5:$D$187),0),0),0)+IFERROR(INDEX(ResourceAdjustments_bySub!$S$5:$S$187,MATCH(1,($B148=ResourceAdjustments_bySub!$B$5:$B$187)*($C148=ResourceAdjustments_bySub!$C$5:$C$187)*("OOS Wind, Ext Tx"=ResourceAdjustments_bySub!$D$5:$D$187),0),0),0)</f>
        <v>0</v>
      </c>
      <c r="O148" cm="1">
        <f t="array" ref="O148">IFERROR(INDEX(ResourceAdjustments_bySub!$T$5:$T$187,MATCH(1,($B148=ResourceAdjustments_bySub!$B$5:$B$187)*($C148=ResourceAdjustments_bySub!$C$5:$C$187)*("In-State Wind"=ResourceAdjustments_bySub!$D$5:$D$187),0),0),0)+IFERROR(INDEX(ResourceAdjustments_bySub!$T$5:$T$187,MATCH(1,($B148=ResourceAdjustments_bySub!$B$5:$B$187)*($C148=ResourceAdjustments_bySub!$C$5:$C$187)*("OOS Wind, Ext Tx"=ResourceAdjustments_bySub!$D$5:$D$187),0),0),0)</f>
        <v>0</v>
      </c>
      <c r="P148" cm="1">
        <f t="array" ref="P148">IFERROR(INDEX(ResourceAdjustments_bySub!$S$5:$S$187,MATCH(1,($B148=ResourceAdjustments_bySub!$B$5:$B$187)*($C148=ResourceAdjustments_bySub!$C$5:$C$187)*(P$3=ResourceAdjustments_bySub!$D$5:$D$187),0),0),0)</f>
        <v>0</v>
      </c>
      <c r="Q148" cm="1">
        <f t="array" ref="Q148">IFERROR(INDEX(ResourceAdjustments_bySub!$S$5:$S$187,MATCH(1,($B148=ResourceAdjustments_bySub!$B$5:$B$187)*($C148=ResourceAdjustments_bySub!$C$5:$C$187)*(Q$3=ResourceAdjustments_bySub!$D$5:$D$187),0),0),0)</f>
        <v>0</v>
      </c>
      <c r="R148" cm="1">
        <f t="array" ref="R148">IFERROR(INDEX(ResourceAdjustments_bySub!$T$5:$T$187,MATCH(1,($B148=ResourceAdjustments_bySub!$B$5:$B$187)*($C148=ResourceAdjustments_bySub!$C$5:$C$187)*(R$3=ResourceAdjustments_bySub!$D$5:$D$187),0),0),0)</f>
        <v>0</v>
      </c>
      <c r="S148" cm="1">
        <f t="array" ref="S148">IFERROR(INDEX(ResourceAdjustments_bySub!$S$5:$S$187,MATCH(1,($B148=ResourceAdjustments_bySub!$B$5:$B$187)*($C148=ResourceAdjustments_bySub!$C$5:$C$187)*(S$3=ResourceAdjustments_bySub!$D$5:$D$187),0),0),0)</f>
        <v>0</v>
      </c>
      <c r="U148" cm="1">
        <f t="array" ref="U148">IFERROR(INDEX(ResourceAdjustments_bySub!$V$5:$V$187,MATCH(1,($B148=ResourceAdjustments_bySub!$B$5:$B$187)*($C148=ResourceAdjustments_bySub!$C$5:$C$187)*(U$3=ResourceAdjustments_bySub!$D$5:$D$187),0),0),0)</f>
        <v>0</v>
      </c>
      <c r="V148" cm="1">
        <f t="array" ref="V148">IFERROR(INDEX(ResourceAdjustments_bySub!$V$5:$V$187,MATCH(1,($B148=ResourceAdjustments_bySub!$B$5:$B$187)*($C148=ResourceAdjustments_bySub!$C$5:$C$187)*(V$3=ResourceAdjustments_bySub!$D$5:$D$187),0),0),0)</f>
        <v>0</v>
      </c>
      <c r="W148" cm="1">
        <f t="array" ref="W148">IFERROR(INDEX(ResourceAdjustments_bySub!$V$5:$V$187,MATCH(1,($B148=ResourceAdjustments_bySub!$B$5:$B$187)*($C148=ResourceAdjustments_bySub!$C$5:$C$187)*("In-State Wind"=ResourceAdjustments_bySub!$D$5:$D$187),0),0),0)+IFERROR(INDEX(ResourceAdjustments_bySub!$V$5:$V$187,MATCH(1,($B148=ResourceAdjustments_bySub!$B$5:$B$187)*($C148=ResourceAdjustments_bySub!$C$5:$C$187)*("OOS Wind, Ext Tx"=ResourceAdjustments_bySub!$D$5:$D$187),0),0),0)</f>
        <v>0</v>
      </c>
      <c r="X148" cm="1">
        <f t="array" ref="X148">IFERROR(INDEX(ResourceAdjustments_bySub!$W$5:$W$187,MATCH(1,($B148=ResourceAdjustments_bySub!$B$5:$B$187)*($C148=ResourceAdjustments_bySub!$C$5:$C$187)*("In-State Wind"=ResourceAdjustments_bySub!$D$5:$D$187),0),0),0)+IFERROR(INDEX(ResourceAdjustments_bySub!$W$5:$W$187,MATCH(1,($B148=ResourceAdjustments_bySub!$B$5:$B$187)*($C148=ResourceAdjustments_bySub!$C$5:$C$187)*("OOS Wind, Ext Tx"=ResourceAdjustments_bySub!$D$5:$D$187),0),0),0)</f>
        <v>0</v>
      </c>
      <c r="Y148" cm="1">
        <f t="array" ref="Y148">IFERROR(INDEX(ResourceAdjustments_bySub!$V$5:$V$187,MATCH(1,($B148=ResourceAdjustments_bySub!$B$5:$B$187)*($C148=ResourceAdjustments_bySub!$C$5:$C$187)*(Y$3=ResourceAdjustments_bySub!$D$5:$D$187),0),0),0)</f>
        <v>0</v>
      </c>
      <c r="Z148" cm="1">
        <f t="array" ref="Z148">IFERROR(INDEX(ResourceAdjustments_bySub!$V$5:$V$187,MATCH(1,($B148=ResourceAdjustments_bySub!$B$5:$B$187)*($C148=ResourceAdjustments_bySub!$C$5:$C$187)*(Z$3=ResourceAdjustments_bySub!$D$5:$D$187),0),0),0)</f>
        <v>0</v>
      </c>
      <c r="AA148" cm="1">
        <f t="array" ref="AA148">IFERROR(INDEX(ResourceAdjustments_bySub!$W$5:$W$187,MATCH(1,($B148=ResourceAdjustments_bySub!$B$5:$B$187)*($C148=ResourceAdjustments_bySub!$C$5:$C$187)*(AA$3=ResourceAdjustments_bySub!$D$5:$D$187),0),0),0)</f>
        <v>0</v>
      </c>
      <c r="AB148" cm="1">
        <f t="array" ref="AB148">IFERROR(INDEX(ResourceAdjustments_bySub!$V$5:$V$187,MATCH(1,($B148=ResourceAdjustments_bySub!$B$5:$B$187)*($C148=ResourceAdjustments_bySub!$C$5:$C$187)*(AB$3=ResourceAdjustments_bySub!$D$5:$D$187),0),0),0)</f>
        <v>0</v>
      </c>
      <c r="AD148" cm="1">
        <f t="array" ref="AD148">IFERROR(INDEX(ResourceAdjustments_bySub!$Y$5:$Y$187,MATCH(1,($B148=ResourceAdjustments_bySub!$B$5:$B$187)*($C148=ResourceAdjustments_bySub!$C$5:$C$187)*(AD$3=ResourceAdjustments_bySub!$D$5:$D$187),0),0),0)</f>
        <v>0</v>
      </c>
      <c r="AE148" cm="1">
        <f t="array" ref="AE148">IFERROR(INDEX(ResourceAdjustments_bySub!$Y$5:$Y$187,MATCH(1,($B148=ResourceAdjustments_bySub!$B$5:$B$187)*($C148=ResourceAdjustments_bySub!$C$5:$C$187)*(AE$3=ResourceAdjustments_bySub!$D$5:$D$187),0),0),0)</f>
        <v>0</v>
      </c>
    </row>
    <row r="149" spans="1:31" x14ac:dyDescent="0.35">
      <c r="A149" s="14" t="s">
        <v>30</v>
      </c>
      <c r="B149" s="14" t="s">
        <v>222</v>
      </c>
      <c r="C149" s="14">
        <v>115</v>
      </c>
      <c r="D149" t="s">
        <v>355</v>
      </c>
      <c r="E149" t="s">
        <v>327</v>
      </c>
      <c r="L149" cm="1">
        <f t="array" ref="L149">IFERROR(INDEX(ResourceAdjustments_bySub!$S$5:$S$187,MATCH(1,($B149=ResourceAdjustments_bySub!$B$5:$B$187)*($C149=ResourceAdjustments_bySub!$C$5:$C$187)*(L$3=ResourceAdjustments_bySub!$D$5:$D$187),0),0),0)</f>
        <v>0</v>
      </c>
      <c r="M149" cm="1">
        <f t="array" ref="M149">IFERROR(INDEX(ResourceAdjustments_bySub!$S$5:$S$187,MATCH(1,($B149=ResourceAdjustments_bySub!$B$5:$B$187)*($C149=ResourceAdjustments_bySub!$C$5:$C$187)*(M$3=ResourceAdjustments_bySub!$D$5:$D$187),0),0),0)</f>
        <v>0</v>
      </c>
      <c r="N149" cm="1">
        <f t="array" ref="N149">IFERROR(INDEX(ResourceAdjustments_bySub!$S$5:$S$187,MATCH(1,($B149=ResourceAdjustments_bySub!$B$5:$B$187)*($C149=ResourceAdjustments_bySub!$C$5:$C$187)*("In-State Wind"=ResourceAdjustments_bySub!$D$5:$D$187),0),0),0)+IFERROR(INDEX(ResourceAdjustments_bySub!$S$5:$S$187,MATCH(1,($B149=ResourceAdjustments_bySub!$B$5:$B$187)*($C149=ResourceAdjustments_bySub!$C$5:$C$187)*("OOS Wind, Ext Tx"=ResourceAdjustments_bySub!$D$5:$D$187),0),0),0)</f>
        <v>0</v>
      </c>
      <c r="O149" cm="1">
        <f t="array" ref="O149">IFERROR(INDEX(ResourceAdjustments_bySub!$T$5:$T$187,MATCH(1,($B149=ResourceAdjustments_bySub!$B$5:$B$187)*($C149=ResourceAdjustments_bySub!$C$5:$C$187)*("In-State Wind"=ResourceAdjustments_bySub!$D$5:$D$187),0),0),0)+IFERROR(INDEX(ResourceAdjustments_bySub!$T$5:$T$187,MATCH(1,($B149=ResourceAdjustments_bySub!$B$5:$B$187)*($C149=ResourceAdjustments_bySub!$C$5:$C$187)*("OOS Wind, Ext Tx"=ResourceAdjustments_bySub!$D$5:$D$187),0),0),0)</f>
        <v>0</v>
      </c>
      <c r="P149" cm="1">
        <f t="array" ref="P149">IFERROR(INDEX(ResourceAdjustments_bySub!$S$5:$S$187,MATCH(1,($B149=ResourceAdjustments_bySub!$B$5:$B$187)*($C149=ResourceAdjustments_bySub!$C$5:$C$187)*(P$3=ResourceAdjustments_bySub!$D$5:$D$187),0),0),0)</f>
        <v>0</v>
      </c>
      <c r="Q149" cm="1">
        <f t="array" ref="Q149">IFERROR(INDEX(ResourceAdjustments_bySub!$S$5:$S$187,MATCH(1,($B149=ResourceAdjustments_bySub!$B$5:$B$187)*($C149=ResourceAdjustments_bySub!$C$5:$C$187)*(Q$3=ResourceAdjustments_bySub!$D$5:$D$187),0),0),0)</f>
        <v>0</v>
      </c>
      <c r="R149" cm="1">
        <f t="array" ref="R149">IFERROR(INDEX(ResourceAdjustments_bySub!$T$5:$T$187,MATCH(1,($B149=ResourceAdjustments_bySub!$B$5:$B$187)*($C149=ResourceAdjustments_bySub!$C$5:$C$187)*(R$3=ResourceAdjustments_bySub!$D$5:$D$187),0),0),0)</f>
        <v>0</v>
      </c>
      <c r="S149" cm="1">
        <f t="array" ref="S149">IFERROR(INDEX(ResourceAdjustments_bySub!$S$5:$S$187,MATCH(1,($B149=ResourceAdjustments_bySub!$B$5:$B$187)*($C149=ResourceAdjustments_bySub!$C$5:$C$187)*(S$3=ResourceAdjustments_bySub!$D$5:$D$187),0),0),0)</f>
        <v>0</v>
      </c>
      <c r="U149" cm="1">
        <f t="array" ref="U149">IFERROR(INDEX(ResourceAdjustments_bySub!$V$5:$V$187,MATCH(1,($B149=ResourceAdjustments_bySub!$B$5:$B$187)*($C149=ResourceAdjustments_bySub!$C$5:$C$187)*(U$3=ResourceAdjustments_bySub!$D$5:$D$187),0),0),0)</f>
        <v>0</v>
      </c>
      <c r="V149" cm="1">
        <f t="array" ref="V149">IFERROR(INDEX(ResourceAdjustments_bySub!$V$5:$V$187,MATCH(1,($B149=ResourceAdjustments_bySub!$B$5:$B$187)*($C149=ResourceAdjustments_bySub!$C$5:$C$187)*(V$3=ResourceAdjustments_bySub!$D$5:$D$187),0),0),0)</f>
        <v>0</v>
      </c>
      <c r="W149" cm="1">
        <f t="array" ref="W149">IFERROR(INDEX(ResourceAdjustments_bySub!$V$5:$V$187,MATCH(1,($B149=ResourceAdjustments_bySub!$B$5:$B$187)*($C149=ResourceAdjustments_bySub!$C$5:$C$187)*("In-State Wind"=ResourceAdjustments_bySub!$D$5:$D$187),0),0),0)+IFERROR(INDEX(ResourceAdjustments_bySub!$V$5:$V$187,MATCH(1,($B149=ResourceAdjustments_bySub!$B$5:$B$187)*($C149=ResourceAdjustments_bySub!$C$5:$C$187)*("OOS Wind, Ext Tx"=ResourceAdjustments_bySub!$D$5:$D$187),0),0),0)</f>
        <v>0</v>
      </c>
      <c r="X149" cm="1">
        <f t="array" ref="X149">IFERROR(INDEX(ResourceAdjustments_bySub!$W$5:$W$187,MATCH(1,($B149=ResourceAdjustments_bySub!$B$5:$B$187)*($C149=ResourceAdjustments_bySub!$C$5:$C$187)*("In-State Wind"=ResourceAdjustments_bySub!$D$5:$D$187),0),0),0)+IFERROR(INDEX(ResourceAdjustments_bySub!$W$5:$W$187,MATCH(1,($B149=ResourceAdjustments_bySub!$B$5:$B$187)*($C149=ResourceAdjustments_bySub!$C$5:$C$187)*("OOS Wind, Ext Tx"=ResourceAdjustments_bySub!$D$5:$D$187),0),0),0)</f>
        <v>0</v>
      </c>
      <c r="Y149" cm="1">
        <f t="array" ref="Y149">IFERROR(INDEX(ResourceAdjustments_bySub!$V$5:$V$187,MATCH(1,($B149=ResourceAdjustments_bySub!$B$5:$B$187)*($C149=ResourceAdjustments_bySub!$C$5:$C$187)*(Y$3=ResourceAdjustments_bySub!$D$5:$D$187),0),0),0)</f>
        <v>0</v>
      </c>
      <c r="Z149" cm="1">
        <f t="array" ref="Z149">IFERROR(INDEX(ResourceAdjustments_bySub!$V$5:$V$187,MATCH(1,($B149=ResourceAdjustments_bySub!$B$5:$B$187)*($C149=ResourceAdjustments_bySub!$C$5:$C$187)*(Z$3=ResourceAdjustments_bySub!$D$5:$D$187),0),0),0)</f>
        <v>0</v>
      </c>
      <c r="AA149" cm="1">
        <f t="array" ref="AA149">IFERROR(INDEX(ResourceAdjustments_bySub!$W$5:$W$187,MATCH(1,($B149=ResourceAdjustments_bySub!$B$5:$B$187)*($C149=ResourceAdjustments_bySub!$C$5:$C$187)*(AA$3=ResourceAdjustments_bySub!$D$5:$D$187),0),0),0)</f>
        <v>0</v>
      </c>
      <c r="AB149" cm="1">
        <f t="array" ref="AB149">IFERROR(INDEX(ResourceAdjustments_bySub!$V$5:$V$187,MATCH(1,($B149=ResourceAdjustments_bySub!$B$5:$B$187)*($C149=ResourceAdjustments_bySub!$C$5:$C$187)*(AB$3=ResourceAdjustments_bySub!$D$5:$D$187),0),0),0)</f>
        <v>0</v>
      </c>
      <c r="AD149" cm="1">
        <f t="array" ref="AD149">IFERROR(INDEX(ResourceAdjustments_bySub!$Y$5:$Y$187,MATCH(1,($B149=ResourceAdjustments_bySub!$B$5:$B$187)*($C149=ResourceAdjustments_bySub!$C$5:$C$187)*(AD$3=ResourceAdjustments_bySub!$D$5:$D$187),0),0),0)</f>
        <v>0</v>
      </c>
      <c r="AE149" cm="1">
        <f t="array" ref="AE149">IFERROR(INDEX(ResourceAdjustments_bySub!$Y$5:$Y$187,MATCH(1,($B149=ResourceAdjustments_bySub!$B$5:$B$187)*($C149=ResourceAdjustments_bySub!$C$5:$C$187)*(AE$3=ResourceAdjustments_bySub!$D$5:$D$187),0),0),0)</f>
        <v>0</v>
      </c>
    </row>
    <row r="150" spans="1:31" x14ac:dyDescent="0.35">
      <c r="A150" s="14" t="s">
        <v>30</v>
      </c>
      <c r="B150" s="14" t="s">
        <v>223</v>
      </c>
      <c r="C150" s="14">
        <v>230</v>
      </c>
      <c r="D150" t="s">
        <v>355</v>
      </c>
      <c r="E150" t="s">
        <v>327</v>
      </c>
      <c r="G150" t="s">
        <v>336</v>
      </c>
      <c r="L150" cm="1">
        <f t="array" ref="L150">IFERROR(INDEX(ResourceAdjustments_bySub!$S$5:$S$187,MATCH(1,($B150=ResourceAdjustments_bySub!$B$5:$B$187)*($C150=ResourceAdjustments_bySub!$C$5:$C$187)*(L$3=ResourceAdjustments_bySub!$D$5:$D$187),0),0),0)</f>
        <v>0</v>
      </c>
      <c r="M150" cm="1">
        <f t="array" ref="M150">IFERROR(INDEX(ResourceAdjustments_bySub!$S$5:$S$187,MATCH(1,($B150=ResourceAdjustments_bySub!$B$5:$B$187)*($C150=ResourceAdjustments_bySub!$C$5:$C$187)*(M$3=ResourceAdjustments_bySub!$D$5:$D$187),0),0),0)</f>
        <v>0</v>
      </c>
      <c r="N150" cm="1">
        <f t="array" ref="N150">IFERROR(INDEX(ResourceAdjustments_bySub!$S$5:$S$187,MATCH(1,($B150=ResourceAdjustments_bySub!$B$5:$B$187)*($C150=ResourceAdjustments_bySub!$C$5:$C$187)*("In-State Wind"=ResourceAdjustments_bySub!$D$5:$D$187),0),0),0)+IFERROR(INDEX(ResourceAdjustments_bySub!$S$5:$S$187,MATCH(1,($B150=ResourceAdjustments_bySub!$B$5:$B$187)*($C150=ResourceAdjustments_bySub!$C$5:$C$187)*("OOS Wind, Ext Tx"=ResourceAdjustments_bySub!$D$5:$D$187),0),0),0)</f>
        <v>0</v>
      </c>
      <c r="O150" cm="1">
        <f t="array" ref="O150">IFERROR(INDEX(ResourceAdjustments_bySub!$T$5:$T$187,MATCH(1,($B150=ResourceAdjustments_bySub!$B$5:$B$187)*($C150=ResourceAdjustments_bySub!$C$5:$C$187)*("In-State Wind"=ResourceAdjustments_bySub!$D$5:$D$187),0),0),0)+IFERROR(INDEX(ResourceAdjustments_bySub!$T$5:$T$187,MATCH(1,($B150=ResourceAdjustments_bySub!$B$5:$B$187)*($C150=ResourceAdjustments_bySub!$C$5:$C$187)*("OOS Wind, Ext Tx"=ResourceAdjustments_bySub!$D$5:$D$187),0),0),0)</f>
        <v>0</v>
      </c>
      <c r="P150" cm="1">
        <f t="array" ref="P150">IFERROR(INDEX(ResourceAdjustments_bySub!$S$5:$S$187,MATCH(1,($B150=ResourceAdjustments_bySub!$B$5:$B$187)*($C150=ResourceAdjustments_bySub!$C$5:$C$187)*(P$3=ResourceAdjustments_bySub!$D$5:$D$187),0),0),0)</f>
        <v>0</v>
      </c>
      <c r="Q150" cm="1">
        <f t="array" ref="Q150">IFERROR(INDEX(ResourceAdjustments_bySub!$S$5:$S$187,MATCH(1,($B150=ResourceAdjustments_bySub!$B$5:$B$187)*($C150=ResourceAdjustments_bySub!$C$5:$C$187)*(Q$3=ResourceAdjustments_bySub!$D$5:$D$187),0),0),0)</f>
        <v>0</v>
      </c>
      <c r="R150" cm="1">
        <f t="array" ref="R150">IFERROR(INDEX(ResourceAdjustments_bySub!$T$5:$T$187,MATCH(1,($B150=ResourceAdjustments_bySub!$B$5:$B$187)*($C150=ResourceAdjustments_bySub!$C$5:$C$187)*(R$3=ResourceAdjustments_bySub!$D$5:$D$187),0),0),0)</f>
        <v>0</v>
      </c>
      <c r="S150" cm="1">
        <f t="array" ref="S150">IFERROR(INDEX(ResourceAdjustments_bySub!$S$5:$S$187,MATCH(1,($B150=ResourceAdjustments_bySub!$B$5:$B$187)*($C150=ResourceAdjustments_bySub!$C$5:$C$187)*(S$3=ResourceAdjustments_bySub!$D$5:$D$187),0),0),0)</f>
        <v>0</v>
      </c>
      <c r="U150" cm="1">
        <f t="array" ref="U150">IFERROR(INDEX(ResourceAdjustments_bySub!$V$5:$V$187,MATCH(1,($B150=ResourceAdjustments_bySub!$B$5:$B$187)*($C150=ResourceAdjustments_bySub!$C$5:$C$187)*(U$3=ResourceAdjustments_bySub!$D$5:$D$187),0),0),0)</f>
        <v>0</v>
      </c>
      <c r="V150" cm="1">
        <f t="array" ref="V150">IFERROR(INDEX(ResourceAdjustments_bySub!$V$5:$V$187,MATCH(1,($B150=ResourceAdjustments_bySub!$B$5:$B$187)*($C150=ResourceAdjustments_bySub!$C$5:$C$187)*(V$3=ResourceAdjustments_bySub!$D$5:$D$187),0),0),0)</f>
        <v>0</v>
      </c>
      <c r="W150" cm="1">
        <f t="array" ref="W150">IFERROR(INDEX(ResourceAdjustments_bySub!$V$5:$V$187,MATCH(1,($B150=ResourceAdjustments_bySub!$B$5:$B$187)*($C150=ResourceAdjustments_bySub!$C$5:$C$187)*("In-State Wind"=ResourceAdjustments_bySub!$D$5:$D$187),0),0),0)+IFERROR(INDEX(ResourceAdjustments_bySub!$V$5:$V$187,MATCH(1,($B150=ResourceAdjustments_bySub!$B$5:$B$187)*($C150=ResourceAdjustments_bySub!$C$5:$C$187)*("OOS Wind, Ext Tx"=ResourceAdjustments_bySub!$D$5:$D$187),0),0),0)</f>
        <v>0</v>
      </c>
      <c r="X150" cm="1">
        <f t="array" ref="X150">IFERROR(INDEX(ResourceAdjustments_bySub!$W$5:$W$187,MATCH(1,($B150=ResourceAdjustments_bySub!$B$5:$B$187)*($C150=ResourceAdjustments_bySub!$C$5:$C$187)*("In-State Wind"=ResourceAdjustments_bySub!$D$5:$D$187),0),0),0)+IFERROR(INDEX(ResourceAdjustments_bySub!$W$5:$W$187,MATCH(1,($B150=ResourceAdjustments_bySub!$B$5:$B$187)*($C150=ResourceAdjustments_bySub!$C$5:$C$187)*("OOS Wind, Ext Tx"=ResourceAdjustments_bySub!$D$5:$D$187),0),0),0)</f>
        <v>0</v>
      </c>
      <c r="Y150" cm="1">
        <f t="array" ref="Y150">IFERROR(INDEX(ResourceAdjustments_bySub!$V$5:$V$187,MATCH(1,($B150=ResourceAdjustments_bySub!$B$5:$B$187)*($C150=ResourceAdjustments_bySub!$C$5:$C$187)*(Y$3=ResourceAdjustments_bySub!$D$5:$D$187),0),0),0)</f>
        <v>0</v>
      </c>
      <c r="Z150" cm="1">
        <f t="array" ref="Z150">IFERROR(INDEX(ResourceAdjustments_bySub!$V$5:$V$187,MATCH(1,($B150=ResourceAdjustments_bySub!$B$5:$B$187)*($C150=ResourceAdjustments_bySub!$C$5:$C$187)*(Z$3=ResourceAdjustments_bySub!$D$5:$D$187),0),0),0)</f>
        <v>0</v>
      </c>
      <c r="AA150" cm="1">
        <f t="array" ref="AA150">IFERROR(INDEX(ResourceAdjustments_bySub!$W$5:$W$187,MATCH(1,($B150=ResourceAdjustments_bySub!$B$5:$B$187)*($C150=ResourceAdjustments_bySub!$C$5:$C$187)*(AA$3=ResourceAdjustments_bySub!$D$5:$D$187),0),0),0)</f>
        <v>0</v>
      </c>
      <c r="AB150" cm="1">
        <f t="array" ref="AB150">IFERROR(INDEX(ResourceAdjustments_bySub!$V$5:$V$187,MATCH(1,($B150=ResourceAdjustments_bySub!$B$5:$B$187)*($C150=ResourceAdjustments_bySub!$C$5:$C$187)*(AB$3=ResourceAdjustments_bySub!$D$5:$D$187),0),0),0)</f>
        <v>0</v>
      </c>
      <c r="AD150" cm="1">
        <f t="array" ref="AD150">IFERROR(INDEX(ResourceAdjustments_bySub!$Y$5:$Y$187,MATCH(1,($B150=ResourceAdjustments_bySub!$B$5:$B$187)*($C150=ResourceAdjustments_bySub!$C$5:$C$187)*(AD$3=ResourceAdjustments_bySub!$D$5:$D$187),0),0),0)</f>
        <v>0</v>
      </c>
      <c r="AE150" cm="1">
        <f t="array" ref="AE150">IFERROR(INDEX(ResourceAdjustments_bySub!$Y$5:$Y$187,MATCH(1,($B150=ResourceAdjustments_bySub!$B$5:$B$187)*($C150=ResourceAdjustments_bySub!$C$5:$C$187)*(AE$3=ResourceAdjustments_bySub!$D$5:$D$187),0),0),0)</f>
        <v>0</v>
      </c>
    </row>
    <row r="151" spans="1:31" x14ac:dyDescent="0.35">
      <c r="A151" s="14" t="s">
        <v>27</v>
      </c>
      <c r="B151" s="14" t="s">
        <v>224</v>
      </c>
      <c r="C151" s="14">
        <v>230</v>
      </c>
      <c r="D151" t="s">
        <v>354</v>
      </c>
      <c r="E151" t="s">
        <v>326</v>
      </c>
      <c r="L151" cm="1">
        <f t="array" ref="L151">IFERROR(INDEX(ResourceAdjustments_bySub!$S$5:$S$187,MATCH(1,($B151=ResourceAdjustments_bySub!$B$5:$B$187)*($C151=ResourceAdjustments_bySub!$C$5:$C$187)*(L$3=ResourceAdjustments_bySub!$D$5:$D$187),0),0),0)</f>
        <v>0</v>
      </c>
      <c r="M151" cm="1">
        <f t="array" ref="M151">IFERROR(INDEX(ResourceAdjustments_bySub!$S$5:$S$187,MATCH(1,($B151=ResourceAdjustments_bySub!$B$5:$B$187)*($C151=ResourceAdjustments_bySub!$C$5:$C$187)*(M$3=ResourceAdjustments_bySub!$D$5:$D$187),0),0),0)</f>
        <v>0</v>
      </c>
      <c r="N151" cm="1">
        <f t="array" ref="N151">IFERROR(INDEX(ResourceAdjustments_bySub!$S$5:$S$187,MATCH(1,($B151=ResourceAdjustments_bySub!$B$5:$B$187)*($C151=ResourceAdjustments_bySub!$C$5:$C$187)*("In-State Wind"=ResourceAdjustments_bySub!$D$5:$D$187),0),0),0)+IFERROR(INDEX(ResourceAdjustments_bySub!$S$5:$S$187,MATCH(1,($B151=ResourceAdjustments_bySub!$B$5:$B$187)*($C151=ResourceAdjustments_bySub!$C$5:$C$187)*("OOS Wind, Ext Tx"=ResourceAdjustments_bySub!$D$5:$D$187),0),0),0)</f>
        <v>0</v>
      </c>
      <c r="O151" cm="1">
        <f t="array" ref="O151">IFERROR(INDEX(ResourceAdjustments_bySub!$T$5:$T$187,MATCH(1,($B151=ResourceAdjustments_bySub!$B$5:$B$187)*($C151=ResourceAdjustments_bySub!$C$5:$C$187)*("In-State Wind"=ResourceAdjustments_bySub!$D$5:$D$187),0),0),0)+IFERROR(INDEX(ResourceAdjustments_bySub!$T$5:$T$187,MATCH(1,($B151=ResourceAdjustments_bySub!$B$5:$B$187)*($C151=ResourceAdjustments_bySub!$C$5:$C$187)*("OOS Wind, Ext Tx"=ResourceAdjustments_bySub!$D$5:$D$187),0),0),0)</f>
        <v>0</v>
      </c>
      <c r="P151" cm="1">
        <f t="array" ref="P151">IFERROR(INDEX(ResourceAdjustments_bySub!$S$5:$S$187,MATCH(1,($B151=ResourceAdjustments_bySub!$B$5:$B$187)*($C151=ResourceAdjustments_bySub!$C$5:$C$187)*(P$3=ResourceAdjustments_bySub!$D$5:$D$187),0),0),0)</f>
        <v>0</v>
      </c>
      <c r="Q151" cm="1">
        <f t="array" ref="Q151">IFERROR(INDEX(ResourceAdjustments_bySub!$S$5:$S$187,MATCH(1,($B151=ResourceAdjustments_bySub!$B$5:$B$187)*($C151=ResourceAdjustments_bySub!$C$5:$C$187)*(Q$3=ResourceAdjustments_bySub!$D$5:$D$187),0),0),0)</f>
        <v>0</v>
      </c>
      <c r="R151" cm="1">
        <f t="array" ref="R151">IFERROR(INDEX(ResourceAdjustments_bySub!$T$5:$T$187,MATCH(1,($B151=ResourceAdjustments_bySub!$B$5:$B$187)*($C151=ResourceAdjustments_bySub!$C$5:$C$187)*(R$3=ResourceAdjustments_bySub!$D$5:$D$187),0),0),0)</f>
        <v>0</v>
      </c>
      <c r="S151" cm="1">
        <f t="array" ref="S151">IFERROR(INDEX(ResourceAdjustments_bySub!$S$5:$S$187,MATCH(1,($B151=ResourceAdjustments_bySub!$B$5:$B$187)*($C151=ResourceAdjustments_bySub!$C$5:$C$187)*(S$3=ResourceAdjustments_bySub!$D$5:$D$187),0),0),0)</f>
        <v>0</v>
      </c>
      <c r="U151" cm="1">
        <f t="array" ref="U151">IFERROR(INDEX(ResourceAdjustments_bySub!$V$5:$V$187,MATCH(1,($B151=ResourceAdjustments_bySub!$B$5:$B$187)*($C151=ResourceAdjustments_bySub!$C$5:$C$187)*(U$3=ResourceAdjustments_bySub!$D$5:$D$187),0),0),0)</f>
        <v>0</v>
      </c>
      <c r="V151" cm="1">
        <f t="array" ref="V151">IFERROR(INDEX(ResourceAdjustments_bySub!$V$5:$V$187,MATCH(1,($B151=ResourceAdjustments_bySub!$B$5:$B$187)*($C151=ResourceAdjustments_bySub!$C$5:$C$187)*(V$3=ResourceAdjustments_bySub!$D$5:$D$187),0),0),0)</f>
        <v>0</v>
      </c>
      <c r="W151" cm="1">
        <f t="array" ref="W151">IFERROR(INDEX(ResourceAdjustments_bySub!$V$5:$V$187,MATCH(1,($B151=ResourceAdjustments_bySub!$B$5:$B$187)*($C151=ResourceAdjustments_bySub!$C$5:$C$187)*("In-State Wind"=ResourceAdjustments_bySub!$D$5:$D$187),0),0),0)+IFERROR(INDEX(ResourceAdjustments_bySub!$V$5:$V$187,MATCH(1,($B151=ResourceAdjustments_bySub!$B$5:$B$187)*($C151=ResourceAdjustments_bySub!$C$5:$C$187)*("OOS Wind, Ext Tx"=ResourceAdjustments_bySub!$D$5:$D$187),0),0),0)</f>
        <v>0</v>
      </c>
      <c r="X151" cm="1">
        <f t="array" ref="X151">IFERROR(INDEX(ResourceAdjustments_bySub!$W$5:$W$187,MATCH(1,($B151=ResourceAdjustments_bySub!$B$5:$B$187)*($C151=ResourceAdjustments_bySub!$C$5:$C$187)*("In-State Wind"=ResourceAdjustments_bySub!$D$5:$D$187),0),0),0)+IFERROR(INDEX(ResourceAdjustments_bySub!$W$5:$W$187,MATCH(1,($B151=ResourceAdjustments_bySub!$B$5:$B$187)*($C151=ResourceAdjustments_bySub!$C$5:$C$187)*("OOS Wind, Ext Tx"=ResourceAdjustments_bySub!$D$5:$D$187),0),0),0)</f>
        <v>0</v>
      </c>
      <c r="Y151" cm="1">
        <f t="array" ref="Y151">IFERROR(INDEX(ResourceAdjustments_bySub!$V$5:$V$187,MATCH(1,($B151=ResourceAdjustments_bySub!$B$5:$B$187)*($C151=ResourceAdjustments_bySub!$C$5:$C$187)*(Y$3=ResourceAdjustments_bySub!$D$5:$D$187),0),0),0)</f>
        <v>0</v>
      </c>
      <c r="Z151" cm="1">
        <f t="array" ref="Z151">IFERROR(INDEX(ResourceAdjustments_bySub!$V$5:$V$187,MATCH(1,($B151=ResourceAdjustments_bySub!$B$5:$B$187)*($C151=ResourceAdjustments_bySub!$C$5:$C$187)*(Z$3=ResourceAdjustments_bySub!$D$5:$D$187),0),0),0)</f>
        <v>0</v>
      </c>
      <c r="AA151" cm="1">
        <f t="array" ref="AA151">IFERROR(INDEX(ResourceAdjustments_bySub!$W$5:$W$187,MATCH(1,($B151=ResourceAdjustments_bySub!$B$5:$B$187)*($C151=ResourceAdjustments_bySub!$C$5:$C$187)*(AA$3=ResourceAdjustments_bySub!$D$5:$D$187),0),0),0)</f>
        <v>0</v>
      </c>
      <c r="AB151" cm="1">
        <f t="array" ref="AB151">IFERROR(INDEX(ResourceAdjustments_bySub!$V$5:$V$187,MATCH(1,($B151=ResourceAdjustments_bySub!$B$5:$B$187)*($C151=ResourceAdjustments_bySub!$C$5:$C$187)*(AB$3=ResourceAdjustments_bySub!$D$5:$D$187),0),0),0)</f>
        <v>0</v>
      </c>
      <c r="AD151" cm="1">
        <f t="array" ref="AD151">IFERROR(INDEX(ResourceAdjustments_bySub!$Y$5:$Y$187,MATCH(1,($B151=ResourceAdjustments_bySub!$B$5:$B$187)*($C151=ResourceAdjustments_bySub!$C$5:$C$187)*(AD$3=ResourceAdjustments_bySub!$D$5:$D$187),0),0),0)</f>
        <v>0</v>
      </c>
      <c r="AE151" cm="1">
        <f t="array" ref="AE151">IFERROR(INDEX(ResourceAdjustments_bySub!$Y$5:$Y$187,MATCH(1,($B151=ResourceAdjustments_bySub!$B$5:$B$187)*($C151=ResourceAdjustments_bySub!$C$5:$C$187)*(AE$3=ResourceAdjustments_bySub!$D$5:$D$187),0),0),0)</f>
        <v>0</v>
      </c>
    </row>
    <row r="152" spans="1:31" x14ac:dyDescent="0.35">
      <c r="A152" s="14" t="s">
        <v>14</v>
      </c>
      <c r="B152" s="14" t="s">
        <v>86</v>
      </c>
      <c r="C152" s="14">
        <v>230</v>
      </c>
      <c r="D152" t="s">
        <v>356</v>
      </c>
      <c r="E152" t="s">
        <v>328</v>
      </c>
      <c r="G152" t="s">
        <v>342</v>
      </c>
      <c r="L152" cm="1">
        <f t="array" ref="L152">IFERROR(INDEX(ResourceAdjustments_bySub!$S$5:$S$187,MATCH(1,($B152=ResourceAdjustments_bySub!$B$5:$B$187)*($C152=ResourceAdjustments_bySub!$C$5:$C$187)*(L$3=ResourceAdjustments_bySub!$D$5:$D$187),0),0),0)</f>
        <v>0</v>
      </c>
      <c r="M152" cm="1">
        <f t="array" ref="M152">IFERROR(INDEX(ResourceAdjustments_bySub!$S$5:$S$187,MATCH(1,($B152=ResourceAdjustments_bySub!$B$5:$B$187)*($C152=ResourceAdjustments_bySub!$C$5:$C$187)*(M$3=ResourceAdjustments_bySub!$D$5:$D$187),0),0),0)</f>
        <v>0</v>
      </c>
      <c r="N152" cm="1">
        <f t="array" ref="N152">IFERROR(INDEX(ResourceAdjustments_bySub!$S$5:$S$187,MATCH(1,($B152=ResourceAdjustments_bySub!$B$5:$B$187)*($C152=ResourceAdjustments_bySub!$C$5:$C$187)*("In-State Wind"=ResourceAdjustments_bySub!$D$5:$D$187),0),0),0)+IFERROR(INDEX(ResourceAdjustments_bySub!$S$5:$S$187,MATCH(1,($B152=ResourceAdjustments_bySub!$B$5:$B$187)*($C152=ResourceAdjustments_bySub!$C$5:$C$187)*("OOS Wind, Ext Tx"=ResourceAdjustments_bySub!$D$5:$D$187),0),0),0)</f>
        <v>0</v>
      </c>
      <c r="O152" cm="1">
        <f t="array" ref="O152">IFERROR(INDEX(ResourceAdjustments_bySub!$T$5:$T$187,MATCH(1,($B152=ResourceAdjustments_bySub!$B$5:$B$187)*($C152=ResourceAdjustments_bySub!$C$5:$C$187)*("In-State Wind"=ResourceAdjustments_bySub!$D$5:$D$187),0),0),0)+IFERROR(INDEX(ResourceAdjustments_bySub!$T$5:$T$187,MATCH(1,($B152=ResourceAdjustments_bySub!$B$5:$B$187)*($C152=ResourceAdjustments_bySub!$C$5:$C$187)*("OOS Wind, Ext Tx"=ResourceAdjustments_bySub!$D$5:$D$187),0),0),0)</f>
        <v>0</v>
      </c>
      <c r="P152" cm="1">
        <f t="array" ref="P152">IFERROR(INDEX(ResourceAdjustments_bySub!$S$5:$S$187,MATCH(1,($B152=ResourceAdjustments_bySub!$B$5:$B$187)*($C152=ResourceAdjustments_bySub!$C$5:$C$187)*(P$3=ResourceAdjustments_bySub!$D$5:$D$187),0),0),0)</f>
        <v>0</v>
      </c>
      <c r="Q152" cm="1">
        <f t="array" ref="Q152">IFERROR(INDEX(ResourceAdjustments_bySub!$S$5:$S$187,MATCH(1,($B152=ResourceAdjustments_bySub!$B$5:$B$187)*($C152=ResourceAdjustments_bySub!$C$5:$C$187)*(Q$3=ResourceAdjustments_bySub!$D$5:$D$187),0),0),0)</f>
        <v>0</v>
      </c>
      <c r="R152" cm="1">
        <f t="array" ref="R152">IFERROR(INDEX(ResourceAdjustments_bySub!$T$5:$T$187,MATCH(1,($B152=ResourceAdjustments_bySub!$B$5:$B$187)*($C152=ResourceAdjustments_bySub!$C$5:$C$187)*(R$3=ResourceAdjustments_bySub!$D$5:$D$187),0),0),0)</f>
        <v>0</v>
      </c>
      <c r="S152" cm="1">
        <f t="array" ref="S152">IFERROR(INDEX(ResourceAdjustments_bySub!$S$5:$S$187,MATCH(1,($B152=ResourceAdjustments_bySub!$B$5:$B$187)*($C152=ResourceAdjustments_bySub!$C$5:$C$187)*(S$3=ResourceAdjustments_bySub!$D$5:$D$187),0),0),0)</f>
        <v>0</v>
      </c>
      <c r="U152" cm="1">
        <f t="array" ref="U152">IFERROR(INDEX(ResourceAdjustments_bySub!$V$5:$V$187,MATCH(1,($B152=ResourceAdjustments_bySub!$B$5:$B$187)*($C152=ResourceAdjustments_bySub!$C$5:$C$187)*(U$3=ResourceAdjustments_bySub!$D$5:$D$187),0),0),0)</f>
        <v>0</v>
      </c>
      <c r="V152" cm="1">
        <f t="array" ref="V152">IFERROR(INDEX(ResourceAdjustments_bySub!$V$5:$V$187,MATCH(1,($B152=ResourceAdjustments_bySub!$B$5:$B$187)*($C152=ResourceAdjustments_bySub!$C$5:$C$187)*(V$3=ResourceAdjustments_bySub!$D$5:$D$187),0),0),0)</f>
        <v>0</v>
      </c>
      <c r="W152" cm="1">
        <f t="array" ref="W152">IFERROR(INDEX(ResourceAdjustments_bySub!$V$5:$V$187,MATCH(1,($B152=ResourceAdjustments_bySub!$B$5:$B$187)*($C152=ResourceAdjustments_bySub!$C$5:$C$187)*("In-State Wind"=ResourceAdjustments_bySub!$D$5:$D$187),0),0),0)+IFERROR(INDEX(ResourceAdjustments_bySub!$V$5:$V$187,MATCH(1,($B152=ResourceAdjustments_bySub!$B$5:$B$187)*($C152=ResourceAdjustments_bySub!$C$5:$C$187)*("OOS Wind, Ext Tx"=ResourceAdjustments_bySub!$D$5:$D$187),0),0),0)</f>
        <v>186</v>
      </c>
      <c r="X152" cm="1">
        <f t="array" ref="X152">IFERROR(INDEX(ResourceAdjustments_bySub!$W$5:$W$187,MATCH(1,($B152=ResourceAdjustments_bySub!$B$5:$B$187)*($C152=ResourceAdjustments_bySub!$C$5:$C$187)*("In-State Wind"=ResourceAdjustments_bySub!$D$5:$D$187),0),0),0)+IFERROR(INDEX(ResourceAdjustments_bySub!$W$5:$W$187,MATCH(1,($B152=ResourceAdjustments_bySub!$B$5:$B$187)*($C152=ResourceAdjustments_bySub!$C$5:$C$187)*("OOS Wind, Ext Tx"=ResourceAdjustments_bySub!$D$5:$D$187),0),0),0)</f>
        <v>0</v>
      </c>
      <c r="Y152" cm="1">
        <f t="array" ref="Y152">IFERROR(INDEX(ResourceAdjustments_bySub!$V$5:$V$187,MATCH(1,($B152=ResourceAdjustments_bySub!$B$5:$B$187)*($C152=ResourceAdjustments_bySub!$C$5:$C$187)*(Y$3=ResourceAdjustments_bySub!$D$5:$D$187),0),0),0)</f>
        <v>0</v>
      </c>
      <c r="Z152" cm="1">
        <f t="array" ref="Z152">IFERROR(INDEX(ResourceAdjustments_bySub!$V$5:$V$187,MATCH(1,($B152=ResourceAdjustments_bySub!$B$5:$B$187)*($C152=ResourceAdjustments_bySub!$C$5:$C$187)*(Z$3=ResourceAdjustments_bySub!$D$5:$D$187),0),0),0)</f>
        <v>0</v>
      </c>
      <c r="AA152" cm="1">
        <f t="array" ref="AA152">IFERROR(INDEX(ResourceAdjustments_bySub!$W$5:$W$187,MATCH(1,($B152=ResourceAdjustments_bySub!$B$5:$B$187)*($C152=ResourceAdjustments_bySub!$C$5:$C$187)*(AA$3=ResourceAdjustments_bySub!$D$5:$D$187),0),0),0)</f>
        <v>190</v>
      </c>
      <c r="AB152" cm="1">
        <f t="array" ref="AB152">IFERROR(INDEX(ResourceAdjustments_bySub!$V$5:$V$187,MATCH(1,($B152=ResourceAdjustments_bySub!$B$5:$B$187)*($C152=ResourceAdjustments_bySub!$C$5:$C$187)*(AB$3=ResourceAdjustments_bySub!$D$5:$D$187),0),0),0)</f>
        <v>80</v>
      </c>
      <c r="AD152" cm="1">
        <f t="array" ref="AD152">IFERROR(INDEX(ResourceAdjustments_bySub!$Y$5:$Y$187,MATCH(1,($B152=ResourceAdjustments_bySub!$B$5:$B$187)*($C152=ResourceAdjustments_bySub!$C$5:$C$187)*(AD$3=ResourceAdjustments_bySub!$D$5:$D$187),0),0),0)</f>
        <v>0</v>
      </c>
      <c r="AE152" cm="1">
        <f t="array" ref="AE152">IFERROR(INDEX(ResourceAdjustments_bySub!$Y$5:$Y$187,MATCH(1,($B152=ResourceAdjustments_bySub!$B$5:$B$187)*($C152=ResourceAdjustments_bySub!$C$5:$C$187)*(AE$3=ResourceAdjustments_bySub!$D$5:$D$187),0),0),0)</f>
        <v>0</v>
      </c>
    </row>
    <row r="153" spans="1:31" x14ac:dyDescent="0.35">
      <c r="A153" s="14" t="s">
        <v>181</v>
      </c>
      <c r="B153" s="14" t="s">
        <v>86</v>
      </c>
      <c r="C153" s="14">
        <v>500</v>
      </c>
      <c r="D153" t="s">
        <v>356</v>
      </c>
      <c r="E153" t="s">
        <v>328</v>
      </c>
      <c r="L153" cm="1">
        <f t="array" ref="L153">IFERROR(INDEX(ResourceAdjustments_bySub!$S$5:$S$187,MATCH(1,($B153=ResourceAdjustments_bySub!$B$5:$B$187)*($C153=ResourceAdjustments_bySub!$C$5:$C$187)*(L$3=ResourceAdjustments_bySub!$D$5:$D$187),0),0),0)</f>
        <v>0</v>
      </c>
      <c r="M153" cm="1">
        <f t="array" ref="M153">IFERROR(INDEX(ResourceAdjustments_bySub!$S$5:$S$187,MATCH(1,($B153=ResourceAdjustments_bySub!$B$5:$B$187)*($C153=ResourceAdjustments_bySub!$C$5:$C$187)*(M$3=ResourceAdjustments_bySub!$D$5:$D$187),0),0),0)</f>
        <v>0</v>
      </c>
      <c r="N153" cm="1">
        <f t="array" ref="N153">IFERROR(INDEX(ResourceAdjustments_bySub!$S$5:$S$187,MATCH(1,($B153=ResourceAdjustments_bySub!$B$5:$B$187)*($C153=ResourceAdjustments_bySub!$C$5:$C$187)*("In-State Wind"=ResourceAdjustments_bySub!$D$5:$D$187),0),0),0)+IFERROR(INDEX(ResourceAdjustments_bySub!$S$5:$S$187,MATCH(1,($B153=ResourceAdjustments_bySub!$B$5:$B$187)*($C153=ResourceAdjustments_bySub!$C$5:$C$187)*("OOS Wind, Ext Tx"=ResourceAdjustments_bySub!$D$5:$D$187),0),0),0)</f>
        <v>0</v>
      </c>
      <c r="O153" cm="1">
        <f t="array" ref="O153">IFERROR(INDEX(ResourceAdjustments_bySub!$T$5:$T$187,MATCH(1,($B153=ResourceAdjustments_bySub!$B$5:$B$187)*($C153=ResourceAdjustments_bySub!$C$5:$C$187)*("In-State Wind"=ResourceAdjustments_bySub!$D$5:$D$187),0),0),0)+IFERROR(INDEX(ResourceAdjustments_bySub!$T$5:$T$187,MATCH(1,($B153=ResourceAdjustments_bySub!$B$5:$B$187)*($C153=ResourceAdjustments_bySub!$C$5:$C$187)*("OOS Wind, Ext Tx"=ResourceAdjustments_bySub!$D$5:$D$187),0),0),0)</f>
        <v>0</v>
      </c>
      <c r="P153" cm="1">
        <f t="array" ref="P153">IFERROR(INDEX(ResourceAdjustments_bySub!$S$5:$S$187,MATCH(1,($B153=ResourceAdjustments_bySub!$B$5:$B$187)*($C153=ResourceAdjustments_bySub!$C$5:$C$187)*(P$3=ResourceAdjustments_bySub!$D$5:$D$187),0),0),0)</f>
        <v>0</v>
      </c>
      <c r="Q153" cm="1">
        <f t="array" ref="Q153">IFERROR(INDEX(ResourceAdjustments_bySub!$S$5:$S$187,MATCH(1,($B153=ResourceAdjustments_bySub!$B$5:$B$187)*($C153=ResourceAdjustments_bySub!$C$5:$C$187)*(Q$3=ResourceAdjustments_bySub!$D$5:$D$187),0),0),0)</f>
        <v>0</v>
      </c>
      <c r="R153" cm="1">
        <f t="array" ref="R153">IFERROR(INDEX(ResourceAdjustments_bySub!$T$5:$T$187,MATCH(1,($B153=ResourceAdjustments_bySub!$B$5:$B$187)*($C153=ResourceAdjustments_bySub!$C$5:$C$187)*(R$3=ResourceAdjustments_bySub!$D$5:$D$187),0),0),0)</f>
        <v>0</v>
      </c>
      <c r="S153" cm="1">
        <f t="array" ref="S153">IFERROR(INDEX(ResourceAdjustments_bySub!$S$5:$S$187,MATCH(1,($B153=ResourceAdjustments_bySub!$B$5:$B$187)*($C153=ResourceAdjustments_bySub!$C$5:$C$187)*(S$3=ResourceAdjustments_bySub!$D$5:$D$187),0),0),0)</f>
        <v>0</v>
      </c>
      <c r="U153" cm="1">
        <f t="array" ref="U153">IFERROR(INDEX(ResourceAdjustments_bySub!$V$5:$V$187,MATCH(1,($B153=ResourceAdjustments_bySub!$B$5:$B$187)*($C153=ResourceAdjustments_bySub!$C$5:$C$187)*(U$3=ResourceAdjustments_bySub!$D$5:$D$187),0),0),0)</f>
        <v>0</v>
      </c>
      <c r="V153" cm="1">
        <f t="array" ref="V153">IFERROR(INDEX(ResourceAdjustments_bySub!$V$5:$V$187,MATCH(1,($B153=ResourceAdjustments_bySub!$B$5:$B$187)*($C153=ResourceAdjustments_bySub!$C$5:$C$187)*(V$3=ResourceAdjustments_bySub!$D$5:$D$187),0),0),0)</f>
        <v>0</v>
      </c>
      <c r="W153" cm="1">
        <f t="array" ref="W153">IFERROR(INDEX(ResourceAdjustments_bySub!$V$5:$V$187,MATCH(1,($B153=ResourceAdjustments_bySub!$B$5:$B$187)*($C153=ResourceAdjustments_bySub!$C$5:$C$187)*("In-State Wind"=ResourceAdjustments_bySub!$D$5:$D$187),0),0),0)+IFERROR(INDEX(ResourceAdjustments_bySub!$V$5:$V$187,MATCH(1,($B153=ResourceAdjustments_bySub!$B$5:$B$187)*($C153=ResourceAdjustments_bySub!$C$5:$C$187)*("OOS Wind, Ext Tx"=ResourceAdjustments_bySub!$D$5:$D$187),0),0),0)</f>
        <v>0</v>
      </c>
      <c r="X153" cm="1">
        <f t="array" ref="X153">IFERROR(INDEX(ResourceAdjustments_bySub!$W$5:$W$187,MATCH(1,($B153=ResourceAdjustments_bySub!$B$5:$B$187)*($C153=ResourceAdjustments_bySub!$C$5:$C$187)*("In-State Wind"=ResourceAdjustments_bySub!$D$5:$D$187),0),0),0)+IFERROR(INDEX(ResourceAdjustments_bySub!$W$5:$W$187,MATCH(1,($B153=ResourceAdjustments_bySub!$B$5:$B$187)*($C153=ResourceAdjustments_bySub!$C$5:$C$187)*("OOS Wind, Ext Tx"=ResourceAdjustments_bySub!$D$5:$D$187),0),0),0)</f>
        <v>0</v>
      </c>
      <c r="Y153" cm="1">
        <f t="array" ref="Y153">IFERROR(INDEX(ResourceAdjustments_bySub!$V$5:$V$187,MATCH(1,($B153=ResourceAdjustments_bySub!$B$5:$B$187)*($C153=ResourceAdjustments_bySub!$C$5:$C$187)*(Y$3=ResourceAdjustments_bySub!$D$5:$D$187),0),0),0)</f>
        <v>0</v>
      </c>
      <c r="Z153" cm="1">
        <f t="array" ref="Z153">IFERROR(INDEX(ResourceAdjustments_bySub!$V$5:$V$187,MATCH(1,($B153=ResourceAdjustments_bySub!$B$5:$B$187)*($C153=ResourceAdjustments_bySub!$C$5:$C$187)*(Z$3=ResourceAdjustments_bySub!$D$5:$D$187),0),0),0)</f>
        <v>0</v>
      </c>
      <c r="AA153" cm="1">
        <f t="array" ref="AA153">IFERROR(INDEX(ResourceAdjustments_bySub!$W$5:$W$187,MATCH(1,($B153=ResourceAdjustments_bySub!$B$5:$B$187)*($C153=ResourceAdjustments_bySub!$C$5:$C$187)*(AA$3=ResourceAdjustments_bySub!$D$5:$D$187),0),0),0)</f>
        <v>0</v>
      </c>
      <c r="AB153" cm="1">
        <f t="array" ref="AB153">IFERROR(INDEX(ResourceAdjustments_bySub!$V$5:$V$187,MATCH(1,($B153=ResourceAdjustments_bySub!$B$5:$B$187)*($C153=ResourceAdjustments_bySub!$C$5:$C$187)*(AB$3=ResourceAdjustments_bySub!$D$5:$D$187),0),0),0)</f>
        <v>0</v>
      </c>
      <c r="AD153" cm="1">
        <f t="array" ref="AD153">IFERROR(INDEX(ResourceAdjustments_bySub!$Y$5:$Y$187,MATCH(1,($B153=ResourceAdjustments_bySub!$B$5:$B$187)*($C153=ResourceAdjustments_bySub!$C$5:$C$187)*(AD$3=ResourceAdjustments_bySub!$D$5:$D$187),0),0),0)</f>
        <v>0</v>
      </c>
      <c r="AE153" cm="1">
        <f t="array" ref="AE153">IFERROR(INDEX(ResourceAdjustments_bySub!$Y$5:$Y$187,MATCH(1,($B153=ResourceAdjustments_bySub!$B$5:$B$187)*($C153=ResourceAdjustments_bySub!$C$5:$C$187)*(AE$3=ResourceAdjustments_bySub!$D$5:$D$187),0),0),0)</f>
        <v>0</v>
      </c>
    </row>
    <row r="154" spans="1:31" x14ac:dyDescent="0.35">
      <c r="A154" s="14" t="s">
        <v>30</v>
      </c>
      <c r="B154" s="14" t="s">
        <v>87</v>
      </c>
      <c r="C154" s="14">
        <v>115</v>
      </c>
      <c r="D154" t="s">
        <v>355</v>
      </c>
      <c r="E154" t="s">
        <v>327</v>
      </c>
      <c r="L154" cm="1">
        <f t="array" ref="L154">IFERROR(INDEX(ResourceAdjustments_bySub!$S$5:$S$187,MATCH(1,($B154=ResourceAdjustments_bySub!$B$5:$B$187)*($C154=ResourceAdjustments_bySub!$C$5:$C$187)*(L$3=ResourceAdjustments_bySub!$D$5:$D$187),0),0),0)</f>
        <v>0</v>
      </c>
      <c r="M154" cm="1">
        <f t="array" ref="M154">IFERROR(INDEX(ResourceAdjustments_bySub!$S$5:$S$187,MATCH(1,($B154=ResourceAdjustments_bySub!$B$5:$B$187)*($C154=ResourceAdjustments_bySub!$C$5:$C$187)*(M$3=ResourceAdjustments_bySub!$D$5:$D$187),0),0),0)</f>
        <v>0</v>
      </c>
      <c r="N154" cm="1">
        <f t="array" ref="N154">IFERROR(INDEX(ResourceAdjustments_bySub!$S$5:$S$187,MATCH(1,($B154=ResourceAdjustments_bySub!$B$5:$B$187)*($C154=ResourceAdjustments_bySub!$C$5:$C$187)*("In-State Wind"=ResourceAdjustments_bySub!$D$5:$D$187),0),0),0)+IFERROR(INDEX(ResourceAdjustments_bySub!$S$5:$S$187,MATCH(1,($B154=ResourceAdjustments_bySub!$B$5:$B$187)*($C154=ResourceAdjustments_bySub!$C$5:$C$187)*("OOS Wind, Ext Tx"=ResourceAdjustments_bySub!$D$5:$D$187),0),0),0)</f>
        <v>0</v>
      </c>
      <c r="O154" cm="1">
        <f t="array" ref="O154">IFERROR(INDEX(ResourceAdjustments_bySub!$T$5:$T$187,MATCH(1,($B154=ResourceAdjustments_bySub!$B$5:$B$187)*($C154=ResourceAdjustments_bySub!$C$5:$C$187)*("In-State Wind"=ResourceAdjustments_bySub!$D$5:$D$187),0),0),0)+IFERROR(INDEX(ResourceAdjustments_bySub!$T$5:$T$187,MATCH(1,($B154=ResourceAdjustments_bySub!$B$5:$B$187)*($C154=ResourceAdjustments_bySub!$C$5:$C$187)*("OOS Wind, Ext Tx"=ResourceAdjustments_bySub!$D$5:$D$187),0),0),0)</f>
        <v>0</v>
      </c>
      <c r="P154" cm="1">
        <f t="array" ref="P154">IFERROR(INDEX(ResourceAdjustments_bySub!$S$5:$S$187,MATCH(1,($B154=ResourceAdjustments_bySub!$B$5:$B$187)*($C154=ResourceAdjustments_bySub!$C$5:$C$187)*(P$3=ResourceAdjustments_bySub!$D$5:$D$187),0),0),0)</f>
        <v>0</v>
      </c>
      <c r="Q154" cm="1">
        <f t="array" ref="Q154">IFERROR(INDEX(ResourceAdjustments_bySub!$S$5:$S$187,MATCH(1,($B154=ResourceAdjustments_bySub!$B$5:$B$187)*($C154=ResourceAdjustments_bySub!$C$5:$C$187)*(Q$3=ResourceAdjustments_bySub!$D$5:$D$187),0),0),0)</f>
        <v>0</v>
      </c>
      <c r="R154" cm="1">
        <f t="array" ref="R154">IFERROR(INDEX(ResourceAdjustments_bySub!$T$5:$T$187,MATCH(1,($B154=ResourceAdjustments_bySub!$B$5:$B$187)*($C154=ResourceAdjustments_bySub!$C$5:$C$187)*(R$3=ResourceAdjustments_bySub!$D$5:$D$187),0),0),0)</f>
        <v>0</v>
      </c>
      <c r="S154" cm="1">
        <f t="array" ref="S154">IFERROR(INDEX(ResourceAdjustments_bySub!$S$5:$S$187,MATCH(1,($B154=ResourceAdjustments_bySub!$B$5:$B$187)*($C154=ResourceAdjustments_bySub!$C$5:$C$187)*(S$3=ResourceAdjustments_bySub!$D$5:$D$187),0),0),0)</f>
        <v>0</v>
      </c>
      <c r="U154" cm="1">
        <f t="array" ref="U154">IFERROR(INDEX(ResourceAdjustments_bySub!$V$5:$V$187,MATCH(1,($B154=ResourceAdjustments_bySub!$B$5:$B$187)*($C154=ResourceAdjustments_bySub!$C$5:$C$187)*(U$3=ResourceAdjustments_bySub!$D$5:$D$187),0),0),0)</f>
        <v>5</v>
      </c>
      <c r="V154" cm="1">
        <f t="array" ref="V154">IFERROR(INDEX(ResourceAdjustments_bySub!$V$5:$V$187,MATCH(1,($B154=ResourceAdjustments_bySub!$B$5:$B$187)*($C154=ResourceAdjustments_bySub!$C$5:$C$187)*(V$3=ResourceAdjustments_bySub!$D$5:$D$187),0),0),0)</f>
        <v>0</v>
      </c>
      <c r="W154" cm="1">
        <f t="array" ref="W154">IFERROR(INDEX(ResourceAdjustments_bySub!$V$5:$V$187,MATCH(1,($B154=ResourceAdjustments_bySub!$B$5:$B$187)*($C154=ResourceAdjustments_bySub!$C$5:$C$187)*("In-State Wind"=ResourceAdjustments_bySub!$D$5:$D$187),0),0),0)+IFERROR(INDEX(ResourceAdjustments_bySub!$V$5:$V$187,MATCH(1,($B154=ResourceAdjustments_bySub!$B$5:$B$187)*($C154=ResourceAdjustments_bySub!$C$5:$C$187)*("OOS Wind, Ext Tx"=ResourceAdjustments_bySub!$D$5:$D$187),0),0),0)</f>
        <v>0</v>
      </c>
      <c r="X154" cm="1">
        <f t="array" ref="X154">IFERROR(INDEX(ResourceAdjustments_bySub!$W$5:$W$187,MATCH(1,($B154=ResourceAdjustments_bySub!$B$5:$B$187)*($C154=ResourceAdjustments_bySub!$C$5:$C$187)*("In-State Wind"=ResourceAdjustments_bySub!$D$5:$D$187),0),0),0)+IFERROR(INDEX(ResourceAdjustments_bySub!$W$5:$W$187,MATCH(1,($B154=ResourceAdjustments_bySub!$B$5:$B$187)*($C154=ResourceAdjustments_bySub!$C$5:$C$187)*("OOS Wind, Ext Tx"=ResourceAdjustments_bySub!$D$5:$D$187),0),0),0)</f>
        <v>0</v>
      </c>
      <c r="Y154" cm="1">
        <f t="array" ref="Y154">IFERROR(INDEX(ResourceAdjustments_bySub!$V$5:$V$187,MATCH(1,($B154=ResourceAdjustments_bySub!$B$5:$B$187)*($C154=ResourceAdjustments_bySub!$C$5:$C$187)*(Y$3=ResourceAdjustments_bySub!$D$5:$D$187),0),0),0)</f>
        <v>10</v>
      </c>
      <c r="Z154" cm="1">
        <f t="array" ref="Z154">IFERROR(INDEX(ResourceAdjustments_bySub!$V$5:$V$187,MATCH(1,($B154=ResourceAdjustments_bySub!$B$5:$B$187)*($C154=ResourceAdjustments_bySub!$C$5:$C$187)*(Z$3=ResourceAdjustments_bySub!$D$5:$D$187),0),0),0)</f>
        <v>0</v>
      </c>
      <c r="AA154" cm="1">
        <f t="array" ref="AA154">IFERROR(INDEX(ResourceAdjustments_bySub!$W$5:$W$187,MATCH(1,($B154=ResourceAdjustments_bySub!$B$5:$B$187)*($C154=ResourceAdjustments_bySub!$C$5:$C$187)*(AA$3=ResourceAdjustments_bySub!$D$5:$D$187),0),0),0)</f>
        <v>0</v>
      </c>
      <c r="AB154" cm="1">
        <f t="array" ref="AB154">IFERROR(INDEX(ResourceAdjustments_bySub!$V$5:$V$187,MATCH(1,($B154=ResourceAdjustments_bySub!$B$5:$B$187)*($C154=ResourceAdjustments_bySub!$C$5:$C$187)*(AB$3=ResourceAdjustments_bySub!$D$5:$D$187),0),0),0)</f>
        <v>90</v>
      </c>
      <c r="AD154" cm="1">
        <f t="array" ref="AD154">IFERROR(INDEX(ResourceAdjustments_bySub!$Y$5:$Y$187,MATCH(1,($B154=ResourceAdjustments_bySub!$B$5:$B$187)*($C154=ResourceAdjustments_bySub!$C$5:$C$187)*(AD$3=ResourceAdjustments_bySub!$D$5:$D$187),0),0),0)</f>
        <v>0</v>
      </c>
      <c r="AE154" cm="1">
        <f t="array" ref="AE154">IFERROR(INDEX(ResourceAdjustments_bySub!$Y$5:$Y$187,MATCH(1,($B154=ResourceAdjustments_bySub!$B$5:$B$187)*($C154=ResourceAdjustments_bySub!$C$5:$C$187)*(AE$3=ResourceAdjustments_bySub!$D$5:$D$187),0),0),0)</f>
        <v>0</v>
      </c>
    </row>
    <row r="155" spans="1:31" x14ac:dyDescent="0.35">
      <c r="A155" s="14" t="s">
        <v>37</v>
      </c>
      <c r="B155" s="14" t="s">
        <v>225</v>
      </c>
      <c r="C155" s="14">
        <v>500</v>
      </c>
      <c r="D155" t="s">
        <v>358</v>
      </c>
      <c r="E155" t="s">
        <v>330</v>
      </c>
      <c r="L155" cm="1">
        <f t="array" ref="L155">IFERROR(INDEX(ResourceAdjustments_bySub!$S$5:$S$187,MATCH(1,($B155=ResourceAdjustments_bySub!$B$5:$B$187)*($C155=ResourceAdjustments_bySub!$C$5:$C$187)*(L$3=ResourceAdjustments_bySub!$D$5:$D$187),0),0),0)</f>
        <v>0</v>
      </c>
      <c r="M155" cm="1">
        <f t="array" ref="M155">IFERROR(INDEX(ResourceAdjustments_bySub!$S$5:$S$187,MATCH(1,($B155=ResourceAdjustments_bySub!$B$5:$B$187)*($C155=ResourceAdjustments_bySub!$C$5:$C$187)*(M$3=ResourceAdjustments_bySub!$D$5:$D$187),0),0),0)</f>
        <v>0</v>
      </c>
      <c r="N155" cm="1">
        <f t="array" ref="N155">IFERROR(INDEX(ResourceAdjustments_bySub!$S$5:$S$187,MATCH(1,($B155=ResourceAdjustments_bySub!$B$5:$B$187)*($C155=ResourceAdjustments_bySub!$C$5:$C$187)*("In-State Wind"=ResourceAdjustments_bySub!$D$5:$D$187),0),0),0)+IFERROR(INDEX(ResourceAdjustments_bySub!$S$5:$S$187,MATCH(1,($B155=ResourceAdjustments_bySub!$B$5:$B$187)*($C155=ResourceAdjustments_bySub!$C$5:$C$187)*("OOS Wind, Ext Tx"=ResourceAdjustments_bySub!$D$5:$D$187),0),0),0)</f>
        <v>0</v>
      </c>
      <c r="O155" cm="1">
        <f t="array" ref="O155">IFERROR(INDEX(ResourceAdjustments_bySub!$T$5:$T$187,MATCH(1,($B155=ResourceAdjustments_bySub!$B$5:$B$187)*($C155=ResourceAdjustments_bySub!$C$5:$C$187)*("In-State Wind"=ResourceAdjustments_bySub!$D$5:$D$187),0),0),0)+IFERROR(INDEX(ResourceAdjustments_bySub!$T$5:$T$187,MATCH(1,($B155=ResourceAdjustments_bySub!$B$5:$B$187)*($C155=ResourceAdjustments_bySub!$C$5:$C$187)*("OOS Wind, Ext Tx"=ResourceAdjustments_bySub!$D$5:$D$187),0),0),0)</f>
        <v>0</v>
      </c>
      <c r="P155" cm="1">
        <f t="array" ref="P155">IFERROR(INDEX(ResourceAdjustments_bySub!$S$5:$S$187,MATCH(1,($B155=ResourceAdjustments_bySub!$B$5:$B$187)*($C155=ResourceAdjustments_bySub!$C$5:$C$187)*(P$3=ResourceAdjustments_bySub!$D$5:$D$187),0),0),0)</f>
        <v>0</v>
      </c>
      <c r="Q155" cm="1">
        <f t="array" ref="Q155">IFERROR(INDEX(ResourceAdjustments_bySub!$S$5:$S$187,MATCH(1,($B155=ResourceAdjustments_bySub!$B$5:$B$187)*($C155=ResourceAdjustments_bySub!$C$5:$C$187)*(Q$3=ResourceAdjustments_bySub!$D$5:$D$187),0),0),0)</f>
        <v>0</v>
      </c>
      <c r="R155" cm="1">
        <f t="array" ref="R155">IFERROR(INDEX(ResourceAdjustments_bySub!$T$5:$T$187,MATCH(1,($B155=ResourceAdjustments_bySub!$B$5:$B$187)*($C155=ResourceAdjustments_bySub!$C$5:$C$187)*(R$3=ResourceAdjustments_bySub!$D$5:$D$187),0),0),0)</f>
        <v>0</v>
      </c>
      <c r="S155" cm="1">
        <f t="array" ref="S155">IFERROR(INDEX(ResourceAdjustments_bySub!$S$5:$S$187,MATCH(1,($B155=ResourceAdjustments_bySub!$B$5:$B$187)*($C155=ResourceAdjustments_bySub!$C$5:$C$187)*(S$3=ResourceAdjustments_bySub!$D$5:$D$187),0),0),0)</f>
        <v>0</v>
      </c>
      <c r="U155" cm="1">
        <f t="array" ref="U155">IFERROR(INDEX(ResourceAdjustments_bySub!$V$5:$V$187,MATCH(1,($B155=ResourceAdjustments_bySub!$B$5:$B$187)*($C155=ResourceAdjustments_bySub!$C$5:$C$187)*(U$3=ResourceAdjustments_bySub!$D$5:$D$187),0),0),0)</f>
        <v>0</v>
      </c>
      <c r="V155" cm="1">
        <f t="array" ref="V155">IFERROR(INDEX(ResourceAdjustments_bySub!$V$5:$V$187,MATCH(1,($B155=ResourceAdjustments_bySub!$B$5:$B$187)*($C155=ResourceAdjustments_bySub!$C$5:$C$187)*(V$3=ResourceAdjustments_bySub!$D$5:$D$187),0),0),0)</f>
        <v>0</v>
      </c>
      <c r="W155" cm="1">
        <f t="array" ref="W155">IFERROR(INDEX(ResourceAdjustments_bySub!$V$5:$V$187,MATCH(1,($B155=ResourceAdjustments_bySub!$B$5:$B$187)*($C155=ResourceAdjustments_bySub!$C$5:$C$187)*("In-State Wind"=ResourceAdjustments_bySub!$D$5:$D$187),0),0),0)+IFERROR(INDEX(ResourceAdjustments_bySub!$V$5:$V$187,MATCH(1,($B155=ResourceAdjustments_bySub!$B$5:$B$187)*($C155=ResourceAdjustments_bySub!$C$5:$C$187)*("OOS Wind, Ext Tx"=ResourceAdjustments_bySub!$D$5:$D$187),0),0),0)</f>
        <v>0</v>
      </c>
      <c r="X155" cm="1">
        <f t="array" ref="X155">IFERROR(INDEX(ResourceAdjustments_bySub!$W$5:$W$187,MATCH(1,($B155=ResourceAdjustments_bySub!$B$5:$B$187)*($C155=ResourceAdjustments_bySub!$C$5:$C$187)*("In-State Wind"=ResourceAdjustments_bySub!$D$5:$D$187),0),0),0)+IFERROR(INDEX(ResourceAdjustments_bySub!$W$5:$W$187,MATCH(1,($B155=ResourceAdjustments_bySub!$B$5:$B$187)*($C155=ResourceAdjustments_bySub!$C$5:$C$187)*("OOS Wind, Ext Tx"=ResourceAdjustments_bySub!$D$5:$D$187),0),0),0)</f>
        <v>0</v>
      </c>
      <c r="Y155" cm="1">
        <f t="array" ref="Y155">IFERROR(INDEX(ResourceAdjustments_bySub!$V$5:$V$187,MATCH(1,($B155=ResourceAdjustments_bySub!$B$5:$B$187)*($C155=ResourceAdjustments_bySub!$C$5:$C$187)*(Y$3=ResourceAdjustments_bySub!$D$5:$D$187),0),0),0)</f>
        <v>0</v>
      </c>
      <c r="Z155" cm="1">
        <f t="array" ref="Z155">IFERROR(INDEX(ResourceAdjustments_bySub!$V$5:$V$187,MATCH(1,($B155=ResourceAdjustments_bySub!$B$5:$B$187)*($C155=ResourceAdjustments_bySub!$C$5:$C$187)*(Z$3=ResourceAdjustments_bySub!$D$5:$D$187),0),0),0)</f>
        <v>0</v>
      </c>
      <c r="AA155" cm="1">
        <f t="array" ref="AA155">IFERROR(INDEX(ResourceAdjustments_bySub!$W$5:$W$187,MATCH(1,($B155=ResourceAdjustments_bySub!$B$5:$B$187)*($C155=ResourceAdjustments_bySub!$C$5:$C$187)*(AA$3=ResourceAdjustments_bySub!$D$5:$D$187),0),0),0)</f>
        <v>0</v>
      </c>
      <c r="AB155" cm="1">
        <f t="array" ref="AB155">IFERROR(INDEX(ResourceAdjustments_bySub!$V$5:$V$187,MATCH(1,($B155=ResourceAdjustments_bySub!$B$5:$B$187)*($C155=ResourceAdjustments_bySub!$C$5:$C$187)*(AB$3=ResourceAdjustments_bySub!$D$5:$D$187),0),0),0)</f>
        <v>0</v>
      </c>
      <c r="AD155" cm="1">
        <f t="array" ref="AD155">IFERROR(INDEX(ResourceAdjustments_bySub!$Y$5:$Y$187,MATCH(1,($B155=ResourceAdjustments_bySub!$B$5:$B$187)*($C155=ResourceAdjustments_bySub!$C$5:$C$187)*(AD$3=ResourceAdjustments_bySub!$D$5:$D$187),0),0),0)</f>
        <v>0</v>
      </c>
      <c r="AE155" cm="1">
        <f t="array" ref="AE155">IFERROR(INDEX(ResourceAdjustments_bySub!$Y$5:$Y$187,MATCH(1,($B155=ResourceAdjustments_bySub!$B$5:$B$187)*($C155=ResourceAdjustments_bySub!$C$5:$C$187)*(AE$3=ResourceAdjustments_bySub!$D$5:$D$187),0),0),0)</f>
        <v>0</v>
      </c>
    </row>
    <row r="156" spans="1:31" x14ac:dyDescent="0.35">
      <c r="A156" s="14" t="s">
        <v>37</v>
      </c>
      <c r="B156" s="14" t="s">
        <v>225</v>
      </c>
      <c r="C156" s="14">
        <v>230</v>
      </c>
      <c r="D156" t="s">
        <v>358</v>
      </c>
      <c r="E156" t="s">
        <v>330</v>
      </c>
      <c r="L156" cm="1">
        <f t="array" ref="L156">IFERROR(INDEX(ResourceAdjustments_bySub!$S$5:$S$187,MATCH(1,($B156=ResourceAdjustments_bySub!$B$5:$B$187)*($C156=ResourceAdjustments_bySub!$C$5:$C$187)*(L$3=ResourceAdjustments_bySub!$D$5:$D$187),0),0),0)</f>
        <v>0</v>
      </c>
      <c r="M156" cm="1">
        <f t="array" ref="M156">IFERROR(INDEX(ResourceAdjustments_bySub!$S$5:$S$187,MATCH(1,($B156=ResourceAdjustments_bySub!$B$5:$B$187)*($C156=ResourceAdjustments_bySub!$C$5:$C$187)*(M$3=ResourceAdjustments_bySub!$D$5:$D$187),0),0),0)</f>
        <v>0</v>
      </c>
      <c r="N156" cm="1">
        <f t="array" ref="N156">IFERROR(INDEX(ResourceAdjustments_bySub!$S$5:$S$187,MATCH(1,($B156=ResourceAdjustments_bySub!$B$5:$B$187)*($C156=ResourceAdjustments_bySub!$C$5:$C$187)*("In-State Wind"=ResourceAdjustments_bySub!$D$5:$D$187),0),0),0)+IFERROR(INDEX(ResourceAdjustments_bySub!$S$5:$S$187,MATCH(1,($B156=ResourceAdjustments_bySub!$B$5:$B$187)*($C156=ResourceAdjustments_bySub!$C$5:$C$187)*("OOS Wind, Ext Tx"=ResourceAdjustments_bySub!$D$5:$D$187),0),0),0)</f>
        <v>0</v>
      </c>
      <c r="O156" cm="1">
        <f t="array" ref="O156">IFERROR(INDEX(ResourceAdjustments_bySub!$T$5:$T$187,MATCH(1,($B156=ResourceAdjustments_bySub!$B$5:$B$187)*($C156=ResourceAdjustments_bySub!$C$5:$C$187)*("In-State Wind"=ResourceAdjustments_bySub!$D$5:$D$187),0),0),0)+IFERROR(INDEX(ResourceAdjustments_bySub!$T$5:$T$187,MATCH(1,($B156=ResourceAdjustments_bySub!$B$5:$B$187)*($C156=ResourceAdjustments_bySub!$C$5:$C$187)*("OOS Wind, Ext Tx"=ResourceAdjustments_bySub!$D$5:$D$187),0),0),0)</f>
        <v>0</v>
      </c>
      <c r="P156" cm="1">
        <f t="array" ref="P156">IFERROR(INDEX(ResourceAdjustments_bySub!$S$5:$S$187,MATCH(1,($B156=ResourceAdjustments_bySub!$B$5:$B$187)*($C156=ResourceAdjustments_bySub!$C$5:$C$187)*(P$3=ResourceAdjustments_bySub!$D$5:$D$187),0),0),0)</f>
        <v>0</v>
      </c>
      <c r="Q156" cm="1">
        <f t="array" ref="Q156">IFERROR(INDEX(ResourceAdjustments_bySub!$S$5:$S$187,MATCH(1,($B156=ResourceAdjustments_bySub!$B$5:$B$187)*($C156=ResourceAdjustments_bySub!$C$5:$C$187)*(Q$3=ResourceAdjustments_bySub!$D$5:$D$187),0),0),0)</f>
        <v>0</v>
      </c>
      <c r="R156" cm="1">
        <f t="array" ref="R156">IFERROR(INDEX(ResourceAdjustments_bySub!$T$5:$T$187,MATCH(1,($B156=ResourceAdjustments_bySub!$B$5:$B$187)*($C156=ResourceAdjustments_bySub!$C$5:$C$187)*(R$3=ResourceAdjustments_bySub!$D$5:$D$187),0),0),0)</f>
        <v>0</v>
      </c>
      <c r="S156" cm="1">
        <f t="array" ref="S156">IFERROR(INDEX(ResourceAdjustments_bySub!$S$5:$S$187,MATCH(1,($B156=ResourceAdjustments_bySub!$B$5:$B$187)*($C156=ResourceAdjustments_bySub!$C$5:$C$187)*(S$3=ResourceAdjustments_bySub!$D$5:$D$187),0),0),0)</f>
        <v>0</v>
      </c>
      <c r="U156" cm="1">
        <f t="array" ref="U156">IFERROR(INDEX(ResourceAdjustments_bySub!$V$5:$V$187,MATCH(1,($B156=ResourceAdjustments_bySub!$B$5:$B$187)*($C156=ResourceAdjustments_bySub!$C$5:$C$187)*(U$3=ResourceAdjustments_bySub!$D$5:$D$187),0),0),0)</f>
        <v>0</v>
      </c>
      <c r="V156" cm="1">
        <f t="array" ref="V156">IFERROR(INDEX(ResourceAdjustments_bySub!$V$5:$V$187,MATCH(1,($B156=ResourceAdjustments_bySub!$B$5:$B$187)*($C156=ResourceAdjustments_bySub!$C$5:$C$187)*(V$3=ResourceAdjustments_bySub!$D$5:$D$187),0),0),0)</f>
        <v>0</v>
      </c>
      <c r="W156" cm="1">
        <f t="array" ref="W156">IFERROR(INDEX(ResourceAdjustments_bySub!$V$5:$V$187,MATCH(1,($B156=ResourceAdjustments_bySub!$B$5:$B$187)*($C156=ResourceAdjustments_bySub!$C$5:$C$187)*("In-State Wind"=ResourceAdjustments_bySub!$D$5:$D$187),0),0),0)+IFERROR(INDEX(ResourceAdjustments_bySub!$V$5:$V$187,MATCH(1,($B156=ResourceAdjustments_bySub!$B$5:$B$187)*($C156=ResourceAdjustments_bySub!$C$5:$C$187)*("OOS Wind, Ext Tx"=ResourceAdjustments_bySub!$D$5:$D$187),0),0),0)</f>
        <v>0</v>
      </c>
      <c r="X156" cm="1">
        <f t="array" ref="X156">IFERROR(INDEX(ResourceAdjustments_bySub!$W$5:$W$187,MATCH(1,($B156=ResourceAdjustments_bySub!$B$5:$B$187)*($C156=ResourceAdjustments_bySub!$C$5:$C$187)*("In-State Wind"=ResourceAdjustments_bySub!$D$5:$D$187),0),0),0)+IFERROR(INDEX(ResourceAdjustments_bySub!$W$5:$W$187,MATCH(1,($B156=ResourceAdjustments_bySub!$B$5:$B$187)*($C156=ResourceAdjustments_bySub!$C$5:$C$187)*("OOS Wind, Ext Tx"=ResourceAdjustments_bySub!$D$5:$D$187),0),0),0)</f>
        <v>0</v>
      </c>
      <c r="Y156" cm="1">
        <f t="array" ref="Y156">IFERROR(INDEX(ResourceAdjustments_bySub!$V$5:$V$187,MATCH(1,($B156=ResourceAdjustments_bySub!$B$5:$B$187)*($C156=ResourceAdjustments_bySub!$C$5:$C$187)*(Y$3=ResourceAdjustments_bySub!$D$5:$D$187),0),0),0)</f>
        <v>0</v>
      </c>
      <c r="Z156" cm="1">
        <f t="array" ref="Z156">IFERROR(INDEX(ResourceAdjustments_bySub!$V$5:$V$187,MATCH(1,($B156=ResourceAdjustments_bySub!$B$5:$B$187)*($C156=ResourceAdjustments_bySub!$C$5:$C$187)*(Z$3=ResourceAdjustments_bySub!$D$5:$D$187),0),0),0)</f>
        <v>0</v>
      </c>
      <c r="AA156" cm="1">
        <f t="array" ref="AA156">IFERROR(INDEX(ResourceAdjustments_bySub!$W$5:$W$187,MATCH(1,($B156=ResourceAdjustments_bySub!$B$5:$B$187)*($C156=ResourceAdjustments_bySub!$C$5:$C$187)*(AA$3=ResourceAdjustments_bySub!$D$5:$D$187),0),0),0)</f>
        <v>0</v>
      </c>
      <c r="AB156" cm="1">
        <f t="array" ref="AB156">IFERROR(INDEX(ResourceAdjustments_bySub!$V$5:$V$187,MATCH(1,($B156=ResourceAdjustments_bySub!$B$5:$B$187)*($C156=ResourceAdjustments_bySub!$C$5:$C$187)*(AB$3=ResourceAdjustments_bySub!$D$5:$D$187),0),0),0)</f>
        <v>0</v>
      </c>
      <c r="AD156" cm="1">
        <f t="array" ref="AD156">IFERROR(INDEX(ResourceAdjustments_bySub!$Y$5:$Y$187,MATCH(1,($B156=ResourceAdjustments_bySub!$B$5:$B$187)*($C156=ResourceAdjustments_bySub!$C$5:$C$187)*(AD$3=ResourceAdjustments_bySub!$D$5:$D$187),0),0),0)</f>
        <v>0</v>
      </c>
      <c r="AE156" cm="1">
        <f t="array" ref="AE156">IFERROR(INDEX(ResourceAdjustments_bySub!$Y$5:$Y$187,MATCH(1,($B156=ResourceAdjustments_bySub!$B$5:$B$187)*($C156=ResourceAdjustments_bySub!$C$5:$C$187)*(AE$3=ResourceAdjustments_bySub!$D$5:$D$187),0),0),0)</f>
        <v>0</v>
      </c>
    </row>
    <row r="157" spans="1:31" x14ac:dyDescent="0.35">
      <c r="A157" s="14" t="s">
        <v>17</v>
      </c>
      <c r="B157" s="14" t="s">
        <v>226</v>
      </c>
      <c r="C157" s="14">
        <v>230</v>
      </c>
      <c r="D157" t="s">
        <v>357</v>
      </c>
      <c r="E157" t="s">
        <v>329</v>
      </c>
      <c r="L157" cm="1">
        <f t="array" ref="L157">IFERROR(INDEX(ResourceAdjustments_bySub!$S$5:$S$187,MATCH(1,($B157=ResourceAdjustments_bySub!$B$5:$B$187)*($C157=ResourceAdjustments_bySub!$C$5:$C$187)*(L$3=ResourceAdjustments_bySub!$D$5:$D$187),0),0),0)</f>
        <v>0</v>
      </c>
      <c r="M157" cm="1">
        <f t="array" ref="M157">IFERROR(INDEX(ResourceAdjustments_bySub!$S$5:$S$187,MATCH(1,($B157=ResourceAdjustments_bySub!$B$5:$B$187)*($C157=ResourceAdjustments_bySub!$C$5:$C$187)*(M$3=ResourceAdjustments_bySub!$D$5:$D$187),0),0),0)</f>
        <v>0</v>
      </c>
      <c r="N157" cm="1">
        <f t="array" ref="N157">IFERROR(INDEX(ResourceAdjustments_bySub!$S$5:$S$187,MATCH(1,($B157=ResourceAdjustments_bySub!$B$5:$B$187)*($C157=ResourceAdjustments_bySub!$C$5:$C$187)*("In-State Wind"=ResourceAdjustments_bySub!$D$5:$D$187),0),0),0)+IFERROR(INDEX(ResourceAdjustments_bySub!$S$5:$S$187,MATCH(1,($B157=ResourceAdjustments_bySub!$B$5:$B$187)*($C157=ResourceAdjustments_bySub!$C$5:$C$187)*("OOS Wind, Ext Tx"=ResourceAdjustments_bySub!$D$5:$D$187),0),0),0)</f>
        <v>0</v>
      </c>
      <c r="O157" cm="1">
        <f t="array" ref="O157">IFERROR(INDEX(ResourceAdjustments_bySub!$T$5:$T$187,MATCH(1,($B157=ResourceAdjustments_bySub!$B$5:$B$187)*($C157=ResourceAdjustments_bySub!$C$5:$C$187)*("In-State Wind"=ResourceAdjustments_bySub!$D$5:$D$187),0),0),0)+IFERROR(INDEX(ResourceAdjustments_bySub!$T$5:$T$187,MATCH(1,($B157=ResourceAdjustments_bySub!$B$5:$B$187)*($C157=ResourceAdjustments_bySub!$C$5:$C$187)*("OOS Wind, Ext Tx"=ResourceAdjustments_bySub!$D$5:$D$187),0),0),0)</f>
        <v>0</v>
      </c>
      <c r="P157" cm="1">
        <f t="array" ref="P157">IFERROR(INDEX(ResourceAdjustments_bySub!$S$5:$S$187,MATCH(1,($B157=ResourceAdjustments_bySub!$B$5:$B$187)*($C157=ResourceAdjustments_bySub!$C$5:$C$187)*(P$3=ResourceAdjustments_bySub!$D$5:$D$187),0),0),0)</f>
        <v>0</v>
      </c>
      <c r="Q157" cm="1">
        <f t="array" ref="Q157">IFERROR(INDEX(ResourceAdjustments_bySub!$S$5:$S$187,MATCH(1,($B157=ResourceAdjustments_bySub!$B$5:$B$187)*($C157=ResourceAdjustments_bySub!$C$5:$C$187)*(Q$3=ResourceAdjustments_bySub!$D$5:$D$187),0),0),0)</f>
        <v>0</v>
      </c>
      <c r="R157" cm="1">
        <f t="array" ref="R157">IFERROR(INDEX(ResourceAdjustments_bySub!$T$5:$T$187,MATCH(1,($B157=ResourceAdjustments_bySub!$B$5:$B$187)*($C157=ResourceAdjustments_bySub!$C$5:$C$187)*(R$3=ResourceAdjustments_bySub!$D$5:$D$187),0),0),0)</f>
        <v>0</v>
      </c>
      <c r="S157" cm="1">
        <f t="array" ref="S157">IFERROR(INDEX(ResourceAdjustments_bySub!$S$5:$S$187,MATCH(1,($B157=ResourceAdjustments_bySub!$B$5:$B$187)*($C157=ResourceAdjustments_bySub!$C$5:$C$187)*(S$3=ResourceAdjustments_bySub!$D$5:$D$187),0),0),0)</f>
        <v>0</v>
      </c>
      <c r="U157" cm="1">
        <f t="array" ref="U157">IFERROR(INDEX(ResourceAdjustments_bySub!$V$5:$V$187,MATCH(1,($B157=ResourceAdjustments_bySub!$B$5:$B$187)*($C157=ResourceAdjustments_bySub!$C$5:$C$187)*(U$3=ResourceAdjustments_bySub!$D$5:$D$187),0),0),0)</f>
        <v>0</v>
      </c>
      <c r="V157" cm="1">
        <f t="array" ref="V157">IFERROR(INDEX(ResourceAdjustments_bySub!$V$5:$V$187,MATCH(1,($B157=ResourceAdjustments_bySub!$B$5:$B$187)*($C157=ResourceAdjustments_bySub!$C$5:$C$187)*(V$3=ResourceAdjustments_bySub!$D$5:$D$187),0),0),0)</f>
        <v>0</v>
      </c>
      <c r="W157" cm="1">
        <f t="array" ref="W157">IFERROR(INDEX(ResourceAdjustments_bySub!$V$5:$V$187,MATCH(1,($B157=ResourceAdjustments_bySub!$B$5:$B$187)*($C157=ResourceAdjustments_bySub!$C$5:$C$187)*("In-State Wind"=ResourceAdjustments_bySub!$D$5:$D$187),0),0),0)+IFERROR(INDEX(ResourceAdjustments_bySub!$V$5:$V$187,MATCH(1,($B157=ResourceAdjustments_bySub!$B$5:$B$187)*($C157=ResourceAdjustments_bySub!$C$5:$C$187)*("OOS Wind, Ext Tx"=ResourceAdjustments_bySub!$D$5:$D$187),0),0),0)</f>
        <v>0</v>
      </c>
      <c r="X157" cm="1">
        <f t="array" ref="X157">IFERROR(INDEX(ResourceAdjustments_bySub!$W$5:$W$187,MATCH(1,($B157=ResourceAdjustments_bySub!$B$5:$B$187)*($C157=ResourceAdjustments_bySub!$C$5:$C$187)*("In-State Wind"=ResourceAdjustments_bySub!$D$5:$D$187),0),0),0)+IFERROR(INDEX(ResourceAdjustments_bySub!$W$5:$W$187,MATCH(1,($B157=ResourceAdjustments_bySub!$B$5:$B$187)*($C157=ResourceAdjustments_bySub!$C$5:$C$187)*("OOS Wind, Ext Tx"=ResourceAdjustments_bySub!$D$5:$D$187),0),0),0)</f>
        <v>0</v>
      </c>
      <c r="Y157" cm="1">
        <f t="array" ref="Y157">IFERROR(INDEX(ResourceAdjustments_bySub!$V$5:$V$187,MATCH(1,($B157=ResourceAdjustments_bySub!$B$5:$B$187)*($C157=ResourceAdjustments_bySub!$C$5:$C$187)*(Y$3=ResourceAdjustments_bySub!$D$5:$D$187),0),0),0)</f>
        <v>0</v>
      </c>
      <c r="Z157" cm="1">
        <f t="array" ref="Z157">IFERROR(INDEX(ResourceAdjustments_bySub!$V$5:$V$187,MATCH(1,($B157=ResourceAdjustments_bySub!$B$5:$B$187)*($C157=ResourceAdjustments_bySub!$C$5:$C$187)*(Z$3=ResourceAdjustments_bySub!$D$5:$D$187),0),0),0)</f>
        <v>0</v>
      </c>
      <c r="AA157" cm="1">
        <f t="array" ref="AA157">IFERROR(INDEX(ResourceAdjustments_bySub!$W$5:$W$187,MATCH(1,($B157=ResourceAdjustments_bySub!$B$5:$B$187)*($C157=ResourceAdjustments_bySub!$C$5:$C$187)*(AA$3=ResourceAdjustments_bySub!$D$5:$D$187),0),0),0)</f>
        <v>0</v>
      </c>
      <c r="AB157" cm="1">
        <f t="array" ref="AB157">IFERROR(INDEX(ResourceAdjustments_bySub!$V$5:$V$187,MATCH(1,($B157=ResourceAdjustments_bySub!$B$5:$B$187)*($C157=ResourceAdjustments_bySub!$C$5:$C$187)*(AB$3=ResourceAdjustments_bySub!$D$5:$D$187),0),0),0)</f>
        <v>0</v>
      </c>
      <c r="AD157" cm="1">
        <f t="array" ref="AD157">IFERROR(INDEX(ResourceAdjustments_bySub!$Y$5:$Y$187,MATCH(1,($B157=ResourceAdjustments_bySub!$B$5:$B$187)*($C157=ResourceAdjustments_bySub!$C$5:$C$187)*(AD$3=ResourceAdjustments_bySub!$D$5:$D$187),0),0),0)</f>
        <v>0</v>
      </c>
      <c r="AE157" cm="1">
        <f t="array" ref="AE157">IFERROR(INDEX(ResourceAdjustments_bySub!$Y$5:$Y$187,MATCH(1,($B157=ResourceAdjustments_bySub!$B$5:$B$187)*($C157=ResourceAdjustments_bySub!$C$5:$C$187)*(AE$3=ResourceAdjustments_bySub!$D$5:$D$187),0),0),0)</f>
        <v>0</v>
      </c>
    </row>
    <row r="158" spans="1:31" x14ac:dyDescent="0.35">
      <c r="A158" s="14" t="s">
        <v>17</v>
      </c>
      <c r="B158" s="14" t="s">
        <v>226</v>
      </c>
      <c r="C158" s="14">
        <v>115</v>
      </c>
      <c r="D158" t="s">
        <v>357</v>
      </c>
      <c r="E158" t="s">
        <v>329</v>
      </c>
      <c r="L158" cm="1">
        <f t="array" ref="L158">IFERROR(INDEX(ResourceAdjustments_bySub!$S$5:$S$187,MATCH(1,($B158=ResourceAdjustments_bySub!$B$5:$B$187)*($C158=ResourceAdjustments_bySub!$C$5:$C$187)*(L$3=ResourceAdjustments_bySub!$D$5:$D$187),0),0),0)</f>
        <v>0</v>
      </c>
      <c r="M158" cm="1">
        <f t="array" ref="M158">IFERROR(INDEX(ResourceAdjustments_bySub!$S$5:$S$187,MATCH(1,($B158=ResourceAdjustments_bySub!$B$5:$B$187)*($C158=ResourceAdjustments_bySub!$C$5:$C$187)*(M$3=ResourceAdjustments_bySub!$D$5:$D$187),0),0),0)</f>
        <v>0</v>
      </c>
      <c r="N158" cm="1">
        <f t="array" ref="N158">IFERROR(INDEX(ResourceAdjustments_bySub!$S$5:$S$187,MATCH(1,($B158=ResourceAdjustments_bySub!$B$5:$B$187)*($C158=ResourceAdjustments_bySub!$C$5:$C$187)*("In-State Wind"=ResourceAdjustments_bySub!$D$5:$D$187),0),0),0)+IFERROR(INDEX(ResourceAdjustments_bySub!$S$5:$S$187,MATCH(1,($B158=ResourceAdjustments_bySub!$B$5:$B$187)*($C158=ResourceAdjustments_bySub!$C$5:$C$187)*("OOS Wind, Ext Tx"=ResourceAdjustments_bySub!$D$5:$D$187),0),0),0)</f>
        <v>0</v>
      </c>
      <c r="O158" cm="1">
        <f t="array" ref="O158">IFERROR(INDEX(ResourceAdjustments_bySub!$T$5:$T$187,MATCH(1,($B158=ResourceAdjustments_bySub!$B$5:$B$187)*($C158=ResourceAdjustments_bySub!$C$5:$C$187)*("In-State Wind"=ResourceAdjustments_bySub!$D$5:$D$187),0),0),0)+IFERROR(INDEX(ResourceAdjustments_bySub!$T$5:$T$187,MATCH(1,($B158=ResourceAdjustments_bySub!$B$5:$B$187)*($C158=ResourceAdjustments_bySub!$C$5:$C$187)*("OOS Wind, Ext Tx"=ResourceAdjustments_bySub!$D$5:$D$187),0),0),0)</f>
        <v>0</v>
      </c>
      <c r="P158" cm="1">
        <f t="array" ref="P158">IFERROR(INDEX(ResourceAdjustments_bySub!$S$5:$S$187,MATCH(1,($B158=ResourceAdjustments_bySub!$B$5:$B$187)*($C158=ResourceAdjustments_bySub!$C$5:$C$187)*(P$3=ResourceAdjustments_bySub!$D$5:$D$187),0),0),0)</f>
        <v>0</v>
      </c>
      <c r="Q158" cm="1">
        <f t="array" ref="Q158">IFERROR(INDEX(ResourceAdjustments_bySub!$S$5:$S$187,MATCH(1,($B158=ResourceAdjustments_bySub!$B$5:$B$187)*($C158=ResourceAdjustments_bySub!$C$5:$C$187)*(Q$3=ResourceAdjustments_bySub!$D$5:$D$187),0),0),0)</f>
        <v>0</v>
      </c>
      <c r="R158" cm="1">
        <f t="array" ref="R158">IFERROR(INDEX(ResourceAdjustments_bySub!$T$5:$T$187,MATCH(1,($B158=ResourceAdjustments_bySub!$B$5:$B$187)*($C158=ResourceAdjustments_bySub!$C$5:$C$187)*(R$3=ResourceAdjustments_bySub!$D$5:$D$187),0),0),0)</f>
        <v>0</v>
      </c>
      <c r="S158" cm="1">
        <f t="array" ref="S158">IFERROR(INDEX(ResourceAdjustments_bySub!$S$5:$S$187,MATCH(1,($B158=ResourceAdjustments_bySub!$B$5:$B$187)*($C158=ResourceAdjustments_bySub!$C$5:$C$187)*(S$3=ResourceAdjustments_bySub!$D$5:$D$187),0),0),0)</f>
        <v>0</v>
      </c>
      <c r="U158" cm="1">
        <f t="array" ref="U158">IFERROR(INDEX(ResourceAdjustments_bySub!$V$5:$V$187,MATCH(1,($B158=ResourceAdjustments_bySub!$B$5:$B$187)*($C158=ResourceAdjustments_bySub!$C$5:$C$187)*(U$3=ResourceAdjustments_bySub!$D$5:$D$187),0),0),0)</f>
        <v>0</v>
      </c>
      <c r="V158" cm="1">
        <f t="array" ref="V158">IFERROR(INDEX(ResourceAdjustments_bySub!$V$5:$V$187,MATCH(1,($B158=ResourceAdjustments_bySub!$B$5:$B$187)*($C158=ResourceAdjustments_bySub!$C$5:$C$187)*(V$3=ResourceAdjustments_bySub!$D$5:$D$187),0),0),0)</f>
        <v>0</v>
      </c>
      <c r="W158" cm="1">
        <f t="array" ref="W158">IFERROR(INDEX(ResourceAdjustments_bySub!$V$5:$V$187,MATCH(1,($B158=ResourceAdjustments_bySub!$B$5:$B$187)*($C158=ResourceAdjustments_bySub!$C$5:$C$187)*("In-State Wind"=ResourceAdjustments_bySub!$D$5:$D$187),0),0),0)+IFERROR(INDEX(ResourceAdjustments_bySub!$V$5:$V$187,MATCH(1,($B158=ResourceAdjustments_bySub!$B$5:$B$187)*($C158=ResourceAdjustments_bySub!$C$5:$C$187)*("OOS Wind, Ext Tx"=ResourceAdjustments_bySub!$D$5:$D$187),0),0),0)</f>
        <v>0</v>
      </c>
      <c r="X158" cm="1">
        <f t="array" ref="X158">IFERROR(INDEX(ResourceAdjustments_bySub!$W$5:$W$187,MATCH(1,($B158=ResourceAdjustments_bySub!$B$5:$B$187)*($C158=ResourceAdjustments_bySub!$C$5:$C$187)*("In-State Wind"=ResourceAdjustments_bySub!$D$5:$D$187),0),0),0)+IFERROR(INDEX(ResourceAdjustments_bySub!$W$5:$W$187,MATCH(1,($B158=ResourceAdjustments_bySub!$B$5:$B$187)*($C158=ResourceAdjustments_bySub!$C$5:$C$187)*("OOS Wind, Ext Tx"=ResourceAdjustments_bySub!$D$5:$D$187),0),0),0)</f>
        <v>0</v>
      </c>
      <c r="Y158" cm="1">
        <f t="array" ref="Y158">IFERROR(INDEX(ResourceAdjustments_bySub!$V$5:$V$187,MATCH(1,($B158=ResourceAdjustments_bySub!$B$5:$B$187)*($C158=ResourceAdjustments_bySub!$C$5:$C$187)*(Y$3=ResourceAdjustments_bySub!$D$5:$D$187),0),0),0)</f>
        <v>0</v>
      </c>
      <c r="Z158" cm="1">
        <f t="array" ref="Z158">IFERROR(INDEX(ResourceAdjustments_bySub!$V$5:$V$187,MATCH(1,($B158=ResourceAdjustments_bySub!$B$5:$B$187)*($C158=ResourceAdjustments_bySub!$C$5:$C$187)*(Z$3=ResourceAdjustments_bySub!$D$5:$D$187),0),0),0)</f>
        <v>0</v>
      </c>
      <c r="AA158" cm="1">
        <f t="array" ref="AA158">IFERROR(INDEX(ResourceAdjustments_bySub!$W$5:$W$187,MATCH(1,($B158=ResourceAdjustments_bySub!$B$5:$B$187)*($C158=ResourceAdjustments_bySub!$C$5:$C$187)*(AA$3=ResourceAdjustments_bySub!$D$5:$D$187),0),0),0)</f>
        <v>0</v>
      </c>
      <c r="AB158" cm="1">
        <f t="array" ref="AB158">IFERROR(INDEX(ResourceAdjustments_bySub!$V$5:$V$187,MATCH(1,($B158=ResourceAdjustments_bySub!$B$5:$B$187)*($C158=ResourceAdjustments_bySub!$C$5:$C$187)*(AB$3=ResourceAdjustments_bySub!$D$5:$D$187),0),0),0)</f>
        <v>0</v>
      </c>
      <c r="AD158" cm="1">
        <f t="array" ref="AD158">IFERROR(INDEX(ResourceAdjustments_bySub!$Y$5:$Y$187,MATCH(1,($B158=ResourceAdjustments_bySub!$B$5:$B$187)*($C158=ResourceAdjustments_bySub!$C$5:$C$187)*(AD$3=ResourceAdjustments_bySub!$D$5:$D$187),0),0),0)</f>
        <v>0</v>
      </c>
      <c r="AE158" cm="1">
        <f t="array" ref="AE158">IFERROR(INDEX(ResourceAdjustments_bySub!$Y$5:$Y$187,MATCH(1,($B158=ResourceAdjustments_bySub!$B$5:$B$187)*($C158=ResourceAdjustments_bySub!$C$5:$C$187)*(AE$3=ResourceAdjustments_bySub!$D$5:$D$187),0),0),0)</f>
        <v>0</v>
      </c>
    </row>
    <row r="159" spans="1:31" x14ac:dyDescent="0.35">
      <c r="A159" s="14" t="s">
        <v>14</v>
      </c>
      <c r="B159" s="14" t="s">
        <v>227</v>
      </c>
      <c r="C159" s="14">
        <v>115</v>
      </c>
      <c r="D159" t="s">
        <v>356</v>
      </c>
      <c r="E159" t="s">
        <v>328</v>
      </c>
      <c r="L159" cm="1">
        <f t="array" ref="L159">IFERROR(INDEX(ResourceAdjustments_bySub!$S$5:$S$187,MATCH(1,($B159=ResourceAdjustments_bySub!$B$5:$B$187)*($C159=ResourceAdjustments_bySub!$C$5:$C$187)*(L$3=ResourceAdjustments_bySub!$D$5:$D$187),0),0),0)</f>
        <v>0</v>
      </c>
      <c r="M159" cm="1">
        <f t="array" ref="M159">IFERROR(INDEX(ResourceAdjustments_bySub!$S$5:$S$187,MATCH(1,($B159=ResourceAdjustments_bySub!$B$5:$B$187)*($C159=ResourceAdjustments_bySub!$C$5:$C$187)*(M$3=ResourceAdjustments_bySub!$D$5:$D$187),0),0),0)</f>
        <v>0</v>
      </c>
      <c r="N159" cm="1">
        <f t="array" ref="N159">IFERROR(INDEX(ResourceAdjustments_bySub!$S$5:$S$187,MATCH(1,($B159=ResourceAdjustments_bySub!$B$5:$B$187)*($C159=ResourceAdjustments_bySub!$C$5:$C$187)*("In-State Wind"=ResourceAdjustments_bySub!$D$5:$D$187),0),0),0)+IFERROR(INDEX(ResourceAdjustments_bySub!$S$5:$S$187,MATCH(1,($B159=ResourceAdjustments_bySub!$B$5:$B$187)*($C159=ResourceAdjustments_bySub!$C$5:$C$187)*("OOS Wind, Ext Tx"=ResourceAdjustments_bySub!$D$5:$D$187),0),0),0)</f>
        <v>0</v>
      </c>
      <c r="O159" cm="1">
        <f t="array" ref="O159">IFERROR(INDEX(ResourceAdjustments_bySub!$T$5:$T$187,MATCH(1,($B159=ResourceAdjustments_bySub!$B$5:$B$187)*($C159=ResourceAdjustments_bySub!$C$5:$C$187)*("In-State Wind"=ResourceAdjustments_bySub!$D$5:$D$187),0),0),0)+IFERROR(INDEX(ResourceAdjustments_bySub!$T$5:$T$187,MATCH(1,($B159=ResourceAdjustments_bySub!$B$5:$B$187)*($C159=ResourceAdjustments_bySub!$C$5:$C$187)*("OOS Wind, Ext Tx"=ResourceAdjustments_bySub!$D$5:$D$187),0),0),0)</f>
        <v>0</v>
      </c>
      <c r="P159" cm="1">
        <f t="array" ref="P159">IFERROR(INDEX(ResourceAdjustments_bySub!$S$5:$S$187,MATCH(1,($B159=ResourceAdjustments_bySub!$B$5:$B$187)*($C159=ResourceAdjustments_bySub!$C$5:$C$187)*(P$3=ResourceAdjustments_bySub!$D$5:$D$187),0),0),0)</f>
        <v>0</v>
      </c>
      <c r="Q159" cm="1">
        <f t="array" ref="Q159">IFERROR(INDEX(ResourceAdjustments_bySub!$S$5:$S$187,MATCH(1,($B159=ResourceAdjustments_bySub!$B$5:$B$187)*($C159=ResourceAdjustments_bySub!$C$5:$C$187)*(Q$3=ResourceAdjustments_bySub!$D$5:$D$187),0),0),0)</f>
        <v>0</v>
      </c>
      <c r="R159" cm="1">
        <f t="array" ref="R159">IFERROR(INDEX(ResourceAdjustments_bySub!$T$5:$T$187,MATCH(1,($B159=ResourceAdjustments_bySub!$B$5:$B$187)*($C159=ResourceAdjustments_bySub!$C$5:$C$187)*(R$3=ResourceAdjustments_bySub!$D$5:$D$187),0),0),0)</f>
        <v>0</v>
      </c>
      <c r="S159" cm="1">
        <f t="array" ref="S159">IFERROR(INDEX(ResourceAdjustments_bySub!$S$5:$S$187,MATCH(1,($B159=ResourceAdjustments_bySub!$B$5:$B$187)*($C159=ResourceAdjustments_bySub!$C$5:$C$187)*(S$3=ResourceAdjustments_bySub!$D$5:$D$187),0),0),0)</f>
        <v>0</v>
      </c>
      <c r="U159" cm="1">
        <f t="array" ref="U159">IFERROR(INDEX(ResourceAdjustments_bySub!$V$5:$V$187,MATCH(1,($B159=ResourceAdjustments_bySub!$B$5:$B$187)*($C159=ResourceAdjustments_bySub!$C$5:$C$187)*(U$3=ResourceAdjustments_bySub!$D$5:$D$187),0),0),0)</f>
        <v>0</v>
      </c>
      <c r="V159" cm="1">
        <f t="array" ref="V159">IFERROR(INDEX(ResourceAdjustments_bySub!$V$5:$V$187,MATCH(1,($B159=ResourceAdjustments_bySub!$B$5:$B$187)*($C159=ResourceAdjustments_bySub!$C$5:$C$187)*(V$3=ResourceAdjustments_bySub!$D$5:$D$187),0),0),0)</f>
        <v>0</v>
      </c>
      <c r="W159" cm="1">
        <f t="array" ref="W159">IFERROR(INDEX(ResourceAdjustments_bySub!$V$5:$V$187,MATCH(1,($B159=ResourceAdjustments_bySub!$B$5:$B$187)*($C159=ResourceAdjustments_bySub!$C$5:$C$187)*("In-State Wind"=ResourceAdjustments_bySub!$D$5:$D$187),0),0),0)+IFERROR(INDEX(ResourceAdjustments_bySub!$V$5:$V$187,MATCH(1,($B159=ResourceAdjustments_bySub!$B$5:$B$187)*($C159=ResourceAdjustments_bySub!$C$5:$C$187)*("OOS Wind, Ext Tx"=ResourceAdjustments_bySub!$D$5:$D$187),0),0),0)</f>
        <v>0</v>
      </c>
      <c r="X159" cm="1">
        <f t="array" ref="X159">IFERROR(INDEX(ResourceAdjustments_bySub!$W$5:$W$187,MATCH(1,($B159=ResourceAdjustments_bySub!$B$5:$B$187)*($C159=ResourceAdjustments_bySub!$C$5:$C$187)*("In-State Wind"=ResourceAdjustments_bySub!$D$5:$D$187),0),0),0)+IFERROR(INDEX(ResourceAdjustments_bySub!$W$5:$W$187,MATCH(1,($B159=ResourceAdjustments_bySub!$B$5:$B$187)*($C159=ResourceAdjustments_bySub!$C$5:$C$187)*("OOS Wind, Ext Tx"=ResourceAdjustments_bySub!$D$5:$D$187),0),0),0)</f>
        <v>0</v>
      </c>
      <c r="Y159" cm="1">
        <f t="array" ref="Y159">IFERROR(INDEX(ResourceAdjustments_bySub!$V$5:$V$187,MATCH(1,($B159=ResourceAdjustments_bySub!$B$5:$B$187)*($C159=ResourceAdjustments_bySub!$C$5:$C$187)*(Y$3=ResourceAdjustments_bySub!$D$5:$D$187),0),0),0)</f>
        <v>0</v>
      </c>
      <c r="Z159" cm="1">
        <f t="array" ref="Z159">IFERROR(INDEX(ResourceAdjustments_bySub!$V$5:$V$187,MATCH(1,($B159=ResourceAdjustments_bySub!$B$5:$B$187)*($C159=ResourceAdjustments_bySub!$C$5:$C$187)*(Z$3=ResourceAdjustments_bySub!$D$5:$D$187),0),0),0)</f>
        <v>0</v>
      </c>
      <c r="AA159" cm="1">
        <f t="array" ref="AA159">IFERROR(INDEX(ResourceAdjustments_bySub!$W$5:$W$187,MATCH(1,($B159=ResourceAdjustments_bySub!$B$5:$B$187)*($C159=ResourceAdjustments_bySub!$C$5:$C$187)*(AA$3=ResourceAdjustments_bySub!$D$5:$D$187),0),0),0)</f>
        <v>0</v>
      </c>
      <c r="AB159" cm="1">
        <f t="array" ref="AB159">IFERROR(INDEX(ResourceAdjustments_bySub!$V$5:$V$187,MATCH(1,($B159=ResourceAdjustments_bySub!$B$5:$B$187)*($C159=ResourceAdjustments_bySub!$C$5:$C$187)*(AB$3=ResourceAdjustments_bySub!$D$5:$D$187),0),0),0)</f>
        <v>0</v>
      </c>
      <c r="AD159" cm="1">
        <f t="array" ref="AD159">IFERROR(INDEX(ResourceAdjustments_bySub!$Y$5:$Y$187,MATCH(1,($B159=ResourceAdjustments_bySub!$B$5:$B$187)*($C159=ResourceAdjustments_bySub!$C$5:$C$187)*(AD$3=ResourceAdjustments_bySub!$D$5:$D$187),0),0),0)</f>
        <v>0</v>
      </c>
      <c r="AE159" cm="1">
        <f t="array" ref="AE159">IFERROR(INDEX(ResourceAdjustments_bySub!$Y$5:$Y$187,MATCH(1,($B159=ResourceAdjustments_bySub!$B$5:$B$187)*($C159=ResourceAdjustments_bySub!$C$5:$C$187)*(AE$3=ResourceAdjustments_bySub!$D$5:$D$187),0),0),0)</f>
        <v>0</v>
      </c>
    </row>
    <row r="160" spans="1:31" x14ac:dyDescent="0.35">
      <c r="A160" s="14" t="s">
        <v>17</v>
      </c>
      <c r="B160" s="14" t="s">
        <v>228</v>
      </c>
      <c r="C160" s="14">
        <v>230</v>
      </c>
      <c r="D160" t="s">
        <v>354</v>
      </c>
      <c r="E160" t="s">
        <v>326</v>
      </c>
      <c r="L160" cm="1">
        <f t="array" ref="L160">IFERROR(INDEX(ResourceAdjustments_bySub!$S$5:$S$187,MATCH(1,($B160=ResourceAdjustments_bySub!$B$5:$B$187)*($C160=ResourceAdjustments_bySub!$C$5:$C$187)*(L$3=ResourceAdjustments_bySub!$D$5:$D$187),0),0),0)</f>
        <v>0</v>
      </c>
      <c r="M160" cm="1">
        <f t="array" ref="M160">IFERROR(INDEX(ResourceAdjustments_bySub!$S$5:$S$187,MATCH(1,($B160=ResourceAdjustments_bySub!$B$5:$B$187)*($C160=ResourceAdjustments_bySub!$C$5:$C$187)*(M$3=ResourceAdjustments_bySub!$D$5:$D$187),0),0),0)</f>
        <v>0</v>
      </c>
      <c r="N160" cm="1">
        <f t="array" ref="N160">IFERROR(INDEX(ResourceAdjustments_bySub!$S$5:$S$187,MATCH(1,($B160=ResourceAdjustments_bySub!$B$5:$B$187)*($C160=ResourceAdjustments_bySub!$C$5:$C$187)*("In-State Wind"=ResourceAdjustments_bySub!$D$5:$D$187),0),0),0)+IFERROR(INDEX(ResourceAdjustments_bySub!$S$5:$S$187,MATCH(1,($B160=ResourceAdjustments_bySub!$B$5:$B$187)*($C160=ResourceAdjustments_bySub!$C$5:$C$187)*("OOS Wind, Ext Tx"=ResourceAdjustments_bySub!$D$5:$D$187),0),0),0)</f>
        <v>0</v>
      </c>
      <c r="O160" cm="1">
        <f t="array" ref="O160">IFERROR(INDEX(ResourceAdjustments_bySub!$T$5:$T$187,MATCH(1,($B160=ResourceAdjustments_bySub!$B$5:$B$187)*($C160=ResourceAdjustments_bySub!$C$5:$C$187)*("In-State Wind"=ResourceAdjustments_bySub!$D$5:$D$187),0),0),0)+IFERROR(INDEX(ResourceAdjustments_bySub!$T$5:$T$187,MATCH(1,($B160=ResourceAdjustments_bySub!$B$5:$B$187)*($C160=ResourceAdjustments_bySub!$C$5:$C$187)*("OOS Wind, Ext Tx"=ResourceAdjustments_bySub!$D$5:$D$187),0),0),0)</f>
        <v>0</v>
      </c>
      <c r="P160" cm="1">
        <f t="array" ref="P160">IFERROR(INDEX(ResourceAdjustments_bySub!$S$5:$S$187,MATCH(1,($B160=ResourceAdjustments_bySub!$B$5:$B$187)*($C160=ResourceAdjustments_bySub!$C$5:$C$187)*(P$3=ResourceAdjustments_bySub!$D$5:$D$187),0),0),0)</f>
        <v>0</v>
      </c>
      <c r="Q160" cm="1">
        <f t="array" ref="Q160">IFERROR(INDEX(ResourceAdjustments_bySub!$S$5:$S$187,MATCH(1,($B160=ResourceAdjustments_bySub!$B$5:$B$187)*($C160=ResourceAdjustments_bySub!$C$5:$C$187)*(Q$3=ResourceAdjustments_bySub!$D$5:$D$187),0),0),0)</f>
        <v>0</v>
      </c>
      <c r="R160" cm="1">
        <f t="array" ref="R160">IFERROR(INDEX(ResourceAdjustments_bySub!$T$5:$T$187,MATCH(1,($B160=ResourceAdjustments_bySub!$B$5:$B$187)*($C160=ResourceAdjustments_bySub!$C$5:$C$187)*(R$3=ResourceAdjustments_bySub!$D$5:$D$187),0),0),0)</f>
        <v>0</v>
      </c>
      <c r="S160" cm="1">
        <f t="array" ref="S160">IFERROR(INDEX(ResourceAdjustments_bySub!$S$5:$S$187,MATCH(1,($B160=ResourceAdjustments_bySub!$B$5:$B$187)*($C160=ResourceAdjustments_bySub!$C$5:$C$187)*(S$3=ResourceAdjustments_bySub!$D$5:$D$187),0),0),0)</f>
        <v>0</v>
      </c>
      <c r="U160" cm="1">
        <f t="array" ref="U160">IFERROR(INDEX(ResourceAdjustments_bySub!$V$5:$V$187,MATCH(1,($B160=ResourceAdjustments_bySub!$B$5:$B$187)*($C160=ResourceAdjustments_bySub!$C$5:$C$187)*(U$3=ResourceAdjustments_bySub!$D$5:$D$187),0),0),0)</f>
        <v>0</v>
      </c>
      <c r="V160" cm="1">
        <f t="array" ref="V160">IFERROR(INDEX(ResourceAdjustments_bySub!$V$5:$V$187,MATCH(1,($B160=ResourceAdjustments_bySub!$B$5:$B$187)*($C160=ResourceAdjustments_bySub!$C$5:$C$187)*(V$3=ResourceAdjustments_bySub!$D$5:$D$187),0),0),0)</f>
        <v>0</v>
      </c>
      <c r="W160" cm="1">
        <f t="array" ref="W160">IFERROR(INDEX(ResourceAdjustments_bySub!$V$5:$V$187,MATCH(1,($B160=ResourceAdjustments_bySub!$B$5:$B$187)*($C160=ResourceAdjustments_bySub!$C$5:$C$187)*("In-State Wind"=ResourceAdjustments_bySub!$D$5:$D$187),0),0),0)+IFERROR(INDEX(ResourceAdjustments_bySub!$V$5:$V$187,MATCH(1,($B160=ResourceAdjustments_bySub!$B$5:$B$187)*($C160=ResourceAdjustments_bySub!$C$5:$C$187)*("OOS Wind, Ext Tx"=ResourceAdjustments_bySub!$D$5:$D$187),0),0),0)</f>
        <v>0</v>
      </c>
      <c r="X160" cm="1">
        <f t="array" ref="X160">IFERROR(INDEX(ResourceAdjustments_bySub!$W$5:$W$187,MATCH(1,($B160=ResourceAdjustments_bySub!$B$5:$B$187)*($C160=ResourceAdjustments_bySub!$C$5:$C$187)*("In-State Wind"=ResourceAdjustments_bySub!$D$5:$D$187),0),0),0)+IFERROR(INDEX(ResourceAdjustments_bySub!$W$5:$W$187,MATCH(1,($B160=ResourceAdjustments_bySub!$B$5:$B$187)*($C160=ResourceAdjustments_bySub!$C$5:$C$187)*("OOS Wind, Ext Tx"=ResourceAdjustments_bySub!$D$5:$D$187),0),0),0)</f>
        <v>0</v>
      </c>
      <c r="Y160" cm="1">
        <f t="array" ref="Y160">IFERROR(INDEX(ResourceAdjustments_bySub!$V$5:$V$187,MATCH(1,($B160=ResourceAdjustments_bySub!$B$5:$B$187)*($C160=ResourceAdjustments_bySub!$C$5:$C$187)*(Y$3=ResourceAdjustments_bySub!$D$5:$D$187),0),0),0)</f>
        <v>0</v>
      </c>
      <c r="Z160" cm="1">
        <f t="array" ref="Z160">IFERROR(INDEX(ResourceAdjustments_bySub!$V$5:$V$187,MATCH(1,($B160=ResourceAdjustments_bySub!$B$5:$B$187)*($C160=ResourceAdjustments_bySub!$C$5:$C$187)*(Z$3=ResourceAdjustments_bySub!$D$5:$D$187),0),0),0)</f>
        <v>0</v>
      </c>
      <c r="AA160" cm="1">
        <f t="array" ref="AA160">IFERROR(INDEX(ResourceAdjustments_bySub!$W$5:$W$187,MATCH(1,($B160=ResourceAdjustments_bySub!$B$5:$B$187)*($C160=ResourceAdjustments_bySub!$C$5:$C$187)*(AA$3=ResourceAdjustments_bySub!$D$5:$D$187),0),0),0)</f>
        <v>0</v>
      </c>
      <c r="AB160" cm="1">
        <f t="array" ref="AB160">IFERROR(INDEX(ResourceAdjustments_bySub!$V$5:$V$187,MATCH(1,($B160=ResourceAdjustments_bySub!$B$5:$B$187)*($C160=ResourceAdjustments_bySub!$C$5:$C$187)*(AB$3=ResourceAdjustments_bySub!$D$5:$D$187),0),0),0)</f>
        <v>0</v>
      </c>
      <c r="AD160" cm="1">
        <f t="array" ref="AD160">IFERROR(INDEX(ResourceAdjustments_bySub!$Y$5:$Y$187,MATCH(1,($B160=ResourceAdjustments_bySub!$B$5:$B$187)*($C160=ResourceAdjustments_bySub!$C$5:$C$187)*(AD$3=ResourceAdjustments_bySub!$D$5:$D$187),0),0),0)</f>
        <v>0</v>
      </c>
      <c r="AE160" cm="1">
        <f t="array" ref="AE160">IFERROR(INDEX(ResourceAdjustments_bySub!$Y$5:$Y$187,MATCH(1,($B160=ResourceAdjustments_bySub!$B$5:$B$187)*($C160=ResourceAdjustments_bySub!$C$5:$C$187)*(AE$3=ResourceAdjustments_bySub!$D$5:$D$187),0),0),0)</f>
        <v>0</v>
      </c>
    </row>
    <row r="161" spans="1:31" x14ac:dyDescent="0.35">
      <c r="A161" s="14" t="s">
        <v>30</v>
      </c>
      <c r="B161" s="14" t="s">
        <v>88</v>
      </c>
      <c r="C161" s="14">
        <v>115</v>
      </c>
      <c r="D161" t="s">
        <v>355</v>
      </c>
      <c r="E161" t="s">
        <v>327</v>
      </c>
      <c r="L161" cm="1">
        <f t="array" ref="L161">IFERROR(INDEX(ResourceAdjustments_bySub!$S$5:$S$187,MATCH(1,($B161=ResourceAdjustments_bySub!$B$5:$B$187)*($C161=ResourceAdjustments_bySub!$C$5:$C$187)*(L$3=ResourceAdjustments_bySub!$D$5:$D$187),0),0),0)</f>
        <v>0</v>
      </c>
      <c r="M161" cm="1">
        <f t="array" ref="M161">IFERROR(INDEX(ResourceAdjustments_bySub!$S$5:$S$187,MATCH(1,($B161=ResourceAdjustments_bySub!$B$5:$B$187)*($C161=ResourceAdjustments_bySub!$C$5:$C$187)*(M$3=ResourceAdjustments_bySub!$D$5:$D$187),0),0),0)</f>
        <v>0</v>
      </c>
      <c r="N161" cm="1">
        <f t="array" ref="N161">IFERROR(INDEX(ResourceAdjustments_bySub!$S$5:$S$187,MATCH(1,($B161=ResourceAdjustments_bySub!$B$5:$B$187)*($C161=ResourceAdjustments_bySub!$C$5:$C$187)*("In-State Wind"=ResourceAdjustments_bySub!$D$5:$D$187),0),0),0)+IFERROR(INDEX(ResourceAdjustments_bySub!$S$5:$S$187,MATCH(1,($B161=ResourceAdjustments_bySub!$B$5:$B$187)*($C161=ResourceAdjustments_bySub!$C$5:$C$187)*("OOS Wind, Ext Tx"=ResourceAdjustments_bySub!$D$5:$D$187),0),0),0)</f>
        <v>0</v>
      </c>
      <c r="O161" cm="1">
        <f t="array" ref="O161">IFERROR(INDEX(ResourceAdjustments_bySub!$T$5:$T$187,MATCH(1,($B161=ResourceAdjustments_bySub!$B$5:$B$187)*($C161=ResourceAdjustments_bySub!$C$5:$C$187)*("In-State Wind"=ResourceAdjustments_bySub!$D$5:$D$187),0),0),0)+IFERROR(INDEX(ResourceAdjustments_bySub!$T$5:$T$187,MATCH(1,($B161=ResourceAdjustments_bySub!$B$5:$B$187)*($C161=ResourceAdjustments_bySub!$C$5:$C$187)*("OOS Wind, Ext Tx"=ResourceAdjustments_bySub!$D$5:$D$187),0),0),0)</f>
        <v>0</v>
      </c>
      <c r="P161" cm="1">
        <f t="array" ref="P161">IFERROR(INDEX(ResourceAdjustments_bySub!$S$5:$S$187,MATCH(1,($B161=ResourceAdjustments_bySub!$B$5:$B$187)*($C161=ResourceAdjustments_bySub!$C$5:$C$187)*(P$3=ResourceAdjustments_bySub!$D$5:$D$187),0),0),0)</f>
        <v>0</v>
      </c>
      <c r="Q161" cm="1">
        <f t="array" ref="Q161">IFERROR(INDEX(ResourceAdjustments_bySub!$S$5:$S$187,MATCH(1,($B161=ResourceAdjustments_bySub!$B$5:$B$187)*($C161=ResourceAdjustments_bySub!$C$5:$C$187)*(Q$3=ResourceAdjustments_bySub!$D$5:$D$187),0),0),0)</f>
        <v>0</v>
      </c>
      <c r="R161" cm="1">
        <f t="array" ref="R161">IFERROR(INDEX(ResourceAdjustments_bySub!$T$5:$T$187,MATCH(1,($B161=ResourceAdjustments_bySub!$B$5:$B$187)*($C161=ResourceAdjustments_bySub!$C$5:$C$187)*(R$3=ResourceAdjustments_bySub!$D$5:$D$187),0),0),0)</f>
        <v>0</v>
      </c>
      <c r="S161" cm="1">
        <f t="array" ref="S161">IFERROR(INDEX(ResourceAdjustments_bySub!$S$5:$S$187,MATCH(1,($B161=ResourceAdjustments_bySub!$B$5:$B$187)*($C161=ResourceAdjustments_bySub!$C$5:$C$187)*(S$3=ResourceAdjustments_bySub!$D$5:$D$187),0),0),0)</f>
        <v>0</v>
      </c>
      <c r="U161" cm="1">
        <f t="array" ref="U161">IFERROR(INDEX(ResourceAdjustments_bySub!$V$5:$V$187,MATCH(1,($B161=ResourceAdjustments_bySub!$B$5:$B$187)*($C161=ResourceAdjustments_bySub!$C$5:$C$187)*(U$3=ResourceAdjustments_bySub!$D$5:$D$187),0),0),0)</f>
        <v>0</v>
      </c>
      <c r="V161" cm="1">
        <f t="array" ref="V161">IFERROR(INDEX(ResourceAdjustments_bySub!$V$5:$V$187,MATCH(1,($B161=ResourceAdjustments_bySub!$B$5:$B$187)*($C161=ResourceAdjustments_bySub!$C$5:$C$187)*(V$3=ResourceAdjustments_bySub!$D$5:$D$187),0),0),0)</f>
        <v>0</v>
      </c>
      <c r="W161" cm="1">
        <f t="array" ref="W161">IFERROR(INDEX(ResourceAdjustments_bySub!$V$5:$V$187,MATCH(1,($B161=ResourceAdjustments_bySub!$B$5:$B$187)*($C161=ResourceAdjustments_bySub!$C$5:$C$187)*("In-State Wind"=ResourceAdjustments_bySub!$D$5:$D$187),0),0),0)+IFERROR(INDEX(ResourceAdjustments_bySub!$V$5:$V$187,MATCH(1,($B161=ResourceAdjustments_bySub!$B$5:$B$187)*($C161=ResourceAdjustments_bySub!$C$5:$C$187)*("OOS Wind, Ext Tx"=ResourceAdjustments_bySub!$D$5:$D$187),0),0),0)</f>
        <v>0</v>
      </c>
      <c r="X161" cm="1">
        <f t="array" ref="X161">IFERROR(INDEX(ResourceAdjustments_bySub!$W$5:$W$187,MATCH(1,($B161=ResourceAdjustments_bySub!$B$5:$B$187)*($C161=ResourceAdjustments_bySub!$C$5:$C$187)*("In-State Wind"=ResourceAdjustments_bySub!$D$5:$D$187),0),0),0)+IFERROR(INDEX(ResourceAdjustments_bySub!$W$5:$W$187,MATCH(1,($B161=ResourceAdjustments_bySub!$B$5:$B$187)*($C161=ResourceAdjustments_bySub!$C$5:$C$187)*("OOS Wind, Ext Tx"=ResourceAdjustments_bySub!$D$5:$D$187),0),0),0)</f>
        <v>0</v>
      </c>
      <c r="Y161" cm="1">
        <f t="array" ref="Y161">IFERROR(INDEX(ResourceAdjustments_bySub!$V$5:$V$187,MATCH(1,($B161=ResourceAdjustments_bySub!$B$5:$B$187)*($C161=ResourceAdjustments_bySub!$C$5:$C$187)*(Y$3=ResourceAdjustments_bySub!$D$5:$D$187),0),0),0)</f>
        <v>19</v>
      </c>
      <c r="Z161" cm="1">
        <f t="array" ref="Z161">IFERROR(INDEX(ResourceAdjustments_bySub!$V$5:$V$187,MATCH(1,($B161=ResourceAdjustments_bySub!$B$5:$B$187)*($C161=ResourceAdjustments_bySub!$C$5:$C$187)*(Z$3=ResourceAdjustments_bySub!$D$5:$D$187),0),0),0)</f>
        <v>0</v>
      </c>
      <c r="AA161" cm="1">
        <f t="array" ref="AA161">IFERROR(INDEX(ResourceAdjustments_bySub!$W$5:$W$187,MATCH(1,($B161=ResourceAdjustments_bySub!$B$5:$B$187)*($C161=ResourceAdjustments_bySub!$C$5:$C$187)*(AA$3=ResourceAdjustments_bySub!$D$5:$D$187),0),0),0)</f>
        <v>0</v>
      </c>
      <c r="AB161" cm="1">
        <f t="array" ref="AB161">IFERROR(INDEX(ResourceAdjustments_bySub!$V$5:$V$187,MATCH(1,($B161=ResourceAdjustments_bySub!$B$5:$B$187)*($C161=ResourceAdjustments_bySub!$C$5:$C$187)*(AB$3=ResourceAdjustments_bySub!$D$5:$D$187),0),0),0)</f>
        <v>90</v>
      </c>
      <c r="AD161" cm="1">
        <f t="array" ref="AD161">IFERROR(INDEX(ResourceAdjustments_bySub!$Y$5:$Y$187,MATCH(1,($B161=ResourceAdjustments_bySub!$B$5:$B$187)*($C161=ResourceAdjustments_bySub!$C$5:$C$187)*(AD$3=ResourceAdjustments_bySub!$D$5:$D$187),0),0),0)</f>
        <v>0</v>
      </c>
      <c r="AE161" cm="1">
        <f t="array" ref="AE161">IFERROR(INDEX(ResourceAdjustments_bySub!$Y$5:$Y$187,MATCH(1,($B161=ResourceAdjustments_bySub!$B$5:$B$187)*($C161=ResourceAdjustments_bySub!$C$5:$C$187)*(AE$3=ResourceAdjustments_bySub!$D$5:$D$187),0),0),0)</f>
        <v>0</v>
      </c>
    </row>
    <row r="162" spans="1:31" x14ac:dyDescent="0.35">
      <c r="A162" s="14" t="s">
        <v>30</v>
      </c>
      <c r="B162" s="14" t="s">
        <v>229</v>
      </c>
      <c r="C162" s="14">
        <v>115</v>
      </c>
      <c r="D162" t="s">
        <v>355</v>
      </c>
      <c r="E162" t="s">
        <v>327</v>
      </c>
      <c r="G162" t="s">
        <v>336</v>
      </c>
      <c r="L162" cm="1">
        <f t="array" ref="L162">IFERROR(INDEX(ResourceAdjustments_bySub!$S$5:$S$187,MATCH(1,($B162=ResourceAdjustments_bySub!$B$5:$B$187)*($C162=ResourceAdjustments_bySub!$C$5:$C$187)*(L$3=ResourceAdjustments_bySub!$D$5:$D$187),0),0),0)</f>
        <v>0</v>
      </c>
      <c r="M162" cm="1">
        <f t="array" ref="M162">IFERROR(INDEX(ResourceAdjustments_bySub!$S$5:$S$187,MATCH(1,($B162=ResourceAdjustments_bySub!$B$5:$B$187)*($C162=ResourceAdjustments_bySub!$C$5:$C$187)*(M$3=ResourceAdjustments_bySub!$D$5:$D$187),0),0),0)</f>
        <v>0</v>
      </c>
      <c r="N162" cm="1">
        <f t="array" ref="N162">IFERROR(INDEX(ResourceAdjustments_bySub!$S$5:$S$187,MATCH(1,($B162=ResourceAdjustments_bySub!$B$5:$B$187)*($C162=ResourceAdjustments_bySub!$C$5:$C$187)*("In-State Wind"=ResourceAdjustments_bySub!$D$5:$D$187),0),0),0)+IFERROR(INDEX(ResourceAdjustments_bySub!$S$5:$S$187,MATCH(1,($B162=ResourceAdjustments_bySub!$B$5:$B$187)*($C162=ResourceAdjustments_bySub!$C$5:$C$187)*("OOS Wind, Ext Tx"=ResourceAdjustments_bySub!$D$5:$D$187),0),0),0)</f>
        <v>0</v>
      </c>
      <c r="O162" cm="1">
        <f t="array" ref="O162">IFERROR(INDEX(ResourceAdjustments_bySub!$T$5:$T$187,MATCH(1,($B162=ResourceAdjustments_bySub!$B$5:$B$187)*($C162=ResourceAdjustments_bySub!$C$5:$C$187)*("In-State Wind"=ResourceAdjustments_bySub!$D$5:$D$187),0),0),0)+IFERROR(INDEX(ResourceAdjustments_bySub!$T$5:$T$187,MATCH(1,($B162=ResourceAdjustments_bySub!$B$5:$B$187)*($C162=ResourceAdjustments_bySub!$C$5:$C$187)*("OOS Wind, Ext Tx"=ResourceAdjustments_bySub!$D$5:$D$187),0),0),0)</f>
        <v>0</v>
      </c>
      <c r="P162" cm="1">
        <f t="array" ref="P162">IFERROR(INDEX(ResourceAdjustments_bySub!$S$5:$S$187,MATCH(1,($B162=ResourceAdjustments_bySub!$B$5:$B$187)*($C162=ResourceAdjustments_bySub!$C$5:$C$187)*(P$3=ResourceAdjustments_bySub!$D$5:$D$187),0),0),0)</f>
        <v>0</v>
      </c>
      <c r="Q162" cm="1">
        <f t="array" ref="Q162">IFERROR(INDEX(ResourceAdjustments_bySub!$S$5:$S$187,MATCH(1,($B162=ResourceAdjustments_bySub!$B$5:$B$187)*($C162=ResourceAdjustments_bySub!$C$5:$C$187)*(Q$3=ResourceAdjustments_bySub!$D$5:$D$187),0),0),0)</f>
        <v>0</v>
      </c>
      <c r="R162" cm="1">
        <f t="array" ref="R162">IFERROR(INDEX(ResourceAdjustments_bySub!$T$5:$T$187,MATCH(1,($B162=ResourceAdjustments_bySub!$B$5:$B$187)*($C162=ResourceAdjustments_bySub!$C$5:$C$187)*(R$3=ResourceAdjustments_bySub!$D$5:$D$187),0),0),0)</f>
        <v>0</v>
      </c>
      <c r="S162" cm="1">
        <f t="array" ref="S162">IFERROR(INDEX(ResourceAdjustments_bySub!$S$5:$S$187,MATCH(1,($B162=ResourceAdjustments_bySub!$B$5:$B$187)*($C162=ResourceAdjustments_bySub!$C$5:$C$187)*(S$3=ResourceAdjustments_bySub!$D$5:$D$187),0),0),0)</f>
        <v>0</v>
      </c>
      <c r="U162" cm="1">
        <f t="array" ref="U162">IFERROR(INDEX(ResourceAdjustments_bySub!$V$5:$V$187,MATCH(1,($B162=ResourceAdjustments_bySub!$B$5:$B$187)*($C162=ResourceAdjustments_bySub!$C$5:$C$187)*(U$3=ResourceAdjustments_bySub!$D$5:$D$187),0),0),0)</f>
        <v>0</v>
      </c>
      <c r="V162" cm="1">
        <f t="array" ref="V162">IFERROR(INDEX(ResourceAdjustments_bySub!$V$5:$V$187,MATCH(1,($B162=ResourceAdjustments_bySub!$B$5:$B$187)*($C162=ResourceAdjustments_bySub!$C$5:$C$187)*(V$3=ResourceAdjustments_bySub!$D$5:$D$187),0),0),0)</f>
        <v>0</v>
      </c>
      <c r="W162" cm="1">
        <f t="array" ref="W162">IFERROR(INDEX(ResourceAdjustments_bySub!$V$5:$V$187,MATCH(1,($B162=ResourceAdjustments_bySub!$B$5:$B$187)*($C162=ResourceAdjustments_bySub!$C$5:$C$187)*("In-State Wind"=ResourceAdjustments_bySub!$D$5:$D$187),0),0),0)+IFERROR(INDEX(ResourceAdjustments_bySub!$V$5:$V$187,MATCH(1,($B162=ResourceAdjustments_bySub!$B$5:$B$187)*($C162=ResourceAdjustments_bySub!$C$5:$C$187)*("OOS Wind, Ext Tx"=ResourceAdjustments_bySub!$D$5:$D$187),0),0),0)</f>
        <v>0</v>
      </c>
      <c r="X162" cm="1">
        <f t="array" ref="X162">IFERROR(INDEX(ResourceAdjustments_bySub!$W$5:$W$187,MATCH(1,($B162=ResourceAdjustments_bySub!$B$5:$B$187)*($C162=ResourceAdjustments_bySub!$C$5:$C$187)*("In-State Wind"=ResourceAdjustments_bySub!$D$5:$D$187),0),0),0)+IFERROR(INDEX(ResourceAdjustments_bySub!$W$5:$W$187,MATCH(1,($B162=ResourceAdjustments_bySub!$B$5:$B$187)*($C162=ResourceAdjustments_bySub!$C$5:$C$187)*("OOS Wind, Ext Tx"=ResourceAdjustments_bySub!$D$5:$D$187),0),0),0)</f>
        <v>0</v>
      </c>
      <c r="Y162" cm="1">
        <f t="array" ref="Y162">IFERROR(INDEX(ResourceAdjustments_bySub!$V$5:$V$187,MATCH(1,($B162=ResourceAdjustments_bySub!$B$5:$B$187)*($C162=ResourceAdjustments_bySub!$C$5:$C$187)*(Y$3=ResourceAdjustments_bySub!$D$5:$D$187),0),0),0)</f>
        <v>0</v>
      </c>
      <c r="Z162" cm="1">
        <f t="array" ref="Z162">IFERROR(INDEX(ResourceAdjustments_bySub!$V$5:$V$187,MATCH(1,($B162=ResourceAdjustments_bySub!$B$5:$B$187)*($C162=ResourceAdjustments_bySub!$C$5:$C$187)*(Z$3=ResourceAdjustments_bySub!$D$5:$D$187),0),0),0)</f>
        <v>0</v>
      </c>
      <c r="AA162" cm="1">
        <f t="array" ref="AA162">IFERROR(INDEX(ResourceAdjustments_bySub!$W$5:$W$187,MATCH(1,($B162=ResourceAdjustments_bySub!$B$5:$B$187)*($C162=ResourceAdjustments_bySub!$C$5:$C$187)*(AA$3=ResourceAdjustments_bySub!$D$5:$D$187),0),0),0)</f>
        <v>0</v>
      </c>
      <c r="AB162" cm="1">
        <f t="array" ref="AB162">IFERROR(INDEX(ResourceAdjustments_bySub!$V$5:$V$187,MATCH(1,($B162=ResourceAdjustments_bySub!$B$5:$B$187)*($C162=ResourceAdjustments_bySub!$C$5:$C$187)*(AB$3=ResourceAdjustments_bySub!$D$5:$D$187),0),0),0)</f>
        <v>0</v>
      </c>
      <c r="AD162" cm="1">
        <f t="array" ref="AD162">IFERROR(INDEX(ResourceAdjustments_bySub!$Y$5:$Y$187,MATCH(1,($B162=ResourceAdjustments_bySub!$B$5:$B$187)*($C162=ResourceAdjustments_bySub!$C$5:$C$187)*(AD$3=ResourceAdjustments_bySub!$D$5:$D$187),0),0),0)</f>
        <v>0</v>
      </c>
      <c r="AE162" cm="1">
        <f t="array" ref="AE162">IFERROR(INDEX(ResourceAdjustments_bySub!$Y$5:$Y$187,MATCH(1,($B162=ResourceAdjustments_bySub!$B$5:$B$187)*($C162=ResourceAdjustments_bySub!$C$5:$C$187)*(AE$3=ResourceAdjustments_bySub!$D$5:$D$187),0),0),0)</f>
        <v>0</v>
      </c>
    </row>
    <row r="163" spans="1:31" x14ac:dyDescent="0.35">
      <c r="A163" s="14" t="s">
        <v>14</v>
      </c>
      <c r="B163" s="14" t="s">
        <v>89</v>
      </c>
      <c r="C163" s="14">
        <v>230</v>
      </c>
      <c r="D163" t="s">
        <v>356</v>
      </c>
      <c r="E163" t="s">
        <v>328</v>
      </c>
      <c r="L163" cm="1">
        <f t="array" ref="L163">IFERROR(INDEX(ResourceAdjustments_bySub!$S$5:$S$187,MATCH(1,($B163=ResourceAdjustments_bySub!$B$5:$B$187)*($C163=ResourceAdjustments_bySub!$C$5:$C$187)*(L$3=ResourceAdjustments_bySub!$D$5:$D$187),0),0),0)</f>
        <v>0</v>
      </c>
      <c r="M163" cm="1">
        <f t="array" ref="M163">IFERROR(INDEX(ResourceAdjustments_bySub!$S$5:$S$187,MATCH(1,($B163=ResourceAdjustments_bySub!$B$5:$B$187)*($C163=ResourceAdjustments_bySub!$C$5:$C$187)*(M$3=ResourceAdjustments_bySub!$D$5:$D$187),0),0),0)</f>
        <v>0</v>
      </c>
      <c r="N163" cm="1">
        <f t="array" ref="N163">IFERROR(INDEX(ResourceAdjustments_bySub!$S$5:$S$187,MATCH(1,($B163=ResourceAdjustments_bySub!$B$5:$B$187)*($C163=ResourceAdjustments_bySub!$C$5:$C$187)*("In-State Wind"=ResourceAdjustments_bySub!$D$5:$D$187),0),0),0)+IFERROR(INDEX(ResourceAdjustments_bySub!$S$5:$S$187,MATCH(1,($B163=ResourceAdjustments_bySub!$B$5:$B$187)*($C163=ResourceAdjustments_bySub!$C$5:$C$187)*("OOS Wind, Ext Tx"=ResourceAdjustments_bySub!$D$5:$D$187),0),0),0)</f>
        <v>0</v>
      </c>
      <c r="O163" cm="1">
        <f t="array" ref="O163">IFERROR(INDEX(ResourceAdjustments_bySub!$T$5:$T$187,MATCH(1,($B163=ResourceAdjustments_bySub!$B$5:$B$187)*($C163=ResourceAdjustments_bySub!$C$5:$C$187)*("In-State Wind"=ResourceAdjustments_bySub!$D$5:$D$187),0),0),0)+IFERROR(INDEX(ResourceAdjustments_bySub!$T$5:$T$187,MATCH(1,($B163=ResourceAdjustments_bySub!$B$5:$B$187)*($C163=ResourceAdjustments_bySub!$C$5:$C$187)*("OOS Wind, Ext Tx"=ResourceAdjustments_bySub!$D$5:$D$187),0),0),0)</f>
        <v>0</v>
      </c>
      <c r="P163" cm="1">
        <f t="array" ref="P163">IFERROR(INDEX(ResourceAdjustments_bySub!$S$5:$S$187,MATCH(1,($B163=ResourceAdjustments_bySub!$B$5:$B$187)*($C163=ResourceAdjustments_bySub!$C$5:$C$187)*(P$3=ResourceAdjustments_bySub!$D$5:$D$187),0),0),0)</f>
        <v>0</v>
      </c>
      <c r="Q163" cm="1">
        <f t="array" ref="Q163">IFERROR(INDEX(ResourceAdjustments_bySub!$S$5:$S$187,MATCH(1,($B163=ResourceAdjustments_bySub!$B$5:$B$187)*($C163=ResourceAdjustments_bySub!$C$5:$C$187)*(Q$3=ResourceAdjustments_bySub!$D$5:$D$187),0),0),0)</f>
        <v>0</v>
      </c>
      <c r="R163" cm="1">
        <f t="array" ref="R163">IFERROR(INDEX(ResourceAdjustments_bySub!$T$5:$T$187,MATCH(1,($B163=ResourceAdjustments_bySub!$B$5:$B$187)*($C163=ResourceAdjustments_bySub!$C$5:$C$187)*(R$3=ResourceAdjustments_bySub!$D$5:$D$187),0),0),0)</f>
        <v>0</v>
      </c>
      <c r="S163" cm="1">
        <f t="array" ref="S163">IFERROR(INDEX(ResourceAdjustments_bySub!$S$5:$S$187,MATCH(1,($B163=ResourceAdjustments_bySub!$B$5:$B$187)*($C163=ResourceAdjustments_bySub!$C$5:$C$187)*(S$3=ResourceAdjustments_bySub!$D$5:$D$187),0),0),0)</f>
        <v>0</v>
      </c>
      <c r="U163" cm="1">
        <f t="array" ref="U163">IFERROR(INDEX(ResourceAdjustments_bySub!$V$5:$V$187,MATCH(1,($B163=ResourceAdjustments_bySub!$B$5:$B$187)*($C163=ResourceAdjustments_bySub!$C$5:$C$187)*(U$3=ResourceAdjustments_bySub!$D$5:$D$187),0),0),0)</f>
        <v>0</v>
      </c>
      <c r="V163" cm="1">
        <f t="array" ref="V163">IFERROR(INDEX(ResourceAdjustments_bySub!$V$5:$V$187,MATCH(1,($B163=ResourceAdjustments_bySub!$B$5:$B$187)*($C163=ResourceAdjustments_bySub!$C$5:$C$187)*(V$3=ResourceAdjustments_bySub!$D$5:$D$187),0),0),0)</f>
        <v>0</v>
      </c>
      <c r="W163" cm="1">
        <f t="array" ref="W163">IFERROR(INDEX(ResourceAdjustments_bySub!$V$5:$V$187,MATCH(1,($B163=ResourceAdjustments_bySub!$B$5:$B$187)*($C163=ResourceAdjustments_bySub!$C$5:$C$187)*("In-State Wind"=ResourceAdjustments_bySub!$D$5:$D$187),0),0),0)+IFERROR(INDEX(ResourceAdjustments_bySub!$V$5:$V$187,MATCH(1,($B163=ResourceAdjustments_bySub!$B$5:$B$187)*($C163=ResourceAdjustments_bySub!$C$5:$C$187)*("OOS Wind, Ext Tx"=ResourceAdjustments_bySub!$D$5:$D$187),0),0),0)</f>
        <v>0</v>
      </c>
      <c r="X163" cm="1">
        <f t="array" ref="X163">IFERROR(INDEX(ResourceAdjustments_bySub!$W$5:$W$187,MATCH(1,($B163=ResourceAdjustments_bySub!$B$5:$B$187)*($C163=ResourceAdjustments_bySub!$C$5:$C$187)*("In-State Wind"=ResourceAdjustments_bySub!$D$5:$D$187),0),0),0)+IFERROR(INDEX(ResourceAdjustments_bySub!$W$5:$W$187,MATCH(1,($B163=ResourceAdjustments_bySub!$B$5:$B$187)*($C163=ResourceAdjustments_bySub!$C$5:$C$187)*("OOS Wind, Ext Tx"=ResourceAdjustments_bySub!$D$5:$D$187),0),0),0)</f>
        <v>0</v>
      </c>
      <c r="Y163" cm="1">
        <f t="array" ref="Y163">IFERROR(INDEX(ResourceAdjustments_bySub!$V$5:$V$187,MATCH(1,($B163=ResourceAdjustments_bySub!$B$5:$B$187)*($C163=ResourceAdjustments_bySub!$C$5:$C$187)*(Y$3=ResourceAdjustments_bySub!$D$5:$D$187),0),0),0)</f>
        <v>0</v>
      </c>
      <c r="Z163" cm="1">
        <f t="array" ref="Z163">IFERROR(INDEX(ResourceAdjustments_bySub!$V$5:$V$187,MATCH(1,($B163=ResourceAdjustments_bySub!$B$5:$B$187)*($C163=ResourceAdjustments_bySub!$C$5:$C$187)*(Z$3=ResourceAdjustments_bySub!$D$5:$D$187),0),0),0)</f>
        <v>0</v>
      </c>
      <c r="AA163" cm="1">
        <f t="array" ref="AA163">IFERROR(INDEX(ResourceAdjustments_bySub!$W$5:$W$187,MATCH(1,($B163=ResourceAdjustments_bySub!$B$5:$B$187)*($C163=ResourceAdjustments_bySub!$C$5:$C$187)*(AA$3=ResourceAdjustments_bySub!$D$5:$D$187),0),0),0)</f>
        <v>100</v>
      </c>
      <c r="AB163" cm="1">
        <f t="array" ref="AB163">IFERROR(INDEX(ResourceAdjustments_bySub!$V$5:$V$187,MATCH(1,($B163=ResourceAdjustments_bySub!$B$5:$B$187)*($C163=ResourceAdjustments_bySub!$C$5:$C$187)*(AB$3=ResourceAdjustments_bySub!$D$5:$D$187),0),0),0)</f>
        <v>100</v>
      </c>
      <c r="AD163" cm="1">
        <f t="array" ref="AD163">IFERROR(INDEX(ResourceAdjustments_bySub!$Y$5:$Y$187,MATCH(1,($B163=ResourceAdjustments_bySub!$B$5:$B$187)*($C163=ResourceAdjustments_bySub!$C$5:$C$187)*(AD$3=ResourceAdjustments_bySub!$D$5:$D$187),0),0),0)</f>
        <v>0</v>
      </c>
      <c r="AE163" cm="1">
        <f t="array" ref="AE163">IFERROR(INDEX(ResourceAdjustments_bySub!$Y$5:$Y$187,MATCH(1,($B163=ResourceAdjustments_bySub!$B$5:$B$187)*($C163=ResourceAdjustments_bySub!$C$5:$C$187)*(AE$3=ResourceAdjustments_bySub!$D$5:$D$187),0),0),0)</f>
        <v>0</v>
      </c>
    </row>
    <row r="164" spans="1:31" x14ac:dyDescent="0.35">
      <c r="A164" s="14" t="s">
        <v>14</v>
      </c>
      <c r="B164" s="14" t="s">
        <v>89</v>
      </c>
      <c r="C164" s="14">
        <v>115</v>
      </c>
      <c r="D164" t="s">
        <v>356</v>
      </c>
      <c r="E164" t="s">
        <v>328</v>
      </c>
      <c r="L164" cm="1">
        <f t="array" ref="L164">IFERROR(INDEX(ResourceAdjustments_bySub!$S$5:$S$187,MATCH(1,($B164=ResourceAdjustments_bySub!$B$5:$B$187)*($C164=ResourceAdjustments_bySub!$C$5:$C$187)*(L$3=ResourceAdjustments_bySub!$D$5:$D$187),0),0),0)</f>
        <v>0</v>
      </c>
      <c r="M164" cm="1">
        <f t="array" ref="M164">IFERROR(INDEX(ResourceAdjustments_bySub!$S$5:$S$187,MATCH(1,($B164=ResourceAdjustments_bySub!$B$5:$B$187)*($C164=ResourceAdjustments_bySub!$C$5:$C$187)*(M$3=ResourceAdjustments_bySub!$D$5:$D$187),0),0),0)</f>
        <v>0</v>
      </c>
      <c r="N164" cm="1">
        <f t="array" ref="N164">IFERROR(INDEX(ResourceAdjustments_bySub!$S$5:$S$187,MATCH(1,($B164=ResourceAdjustments_bySub!$B$5:$B$187)*($C164=ResourceAdjustments_bySub!$C$5:$C$187)*("In-State Wind"=ResourceAdjustments_bySub!$D$5:$D$187),0),0),0)+IFERROR(INDEX(ResourceAdjustments_bySub!$S$5:$S$187,MATCH(1,($B164=ResourceAdjustments_bySub!$B$5:$B$187)*($C164=ResourceAdjustments_bySub!$C$5:$C$187)*("OOS Wind, Ext Tx"=ResourceAdjustments_bySub!$D$5:$D$187),0),0),0)</f>
        <v>0</v>
      </c>
      <c r="O164" cm="1">
        <f t="array" ref="O164">IFERROR(INDEX(ResourceAdjustments_bySub!$T$5:$T$187,MATCH(1,($B164=ResourceAdjustments_bySub!$B$5:$B$187)*($C164=ResourceAdjustments_bySub!$C$5:$C$187)*("In-State Wind"=ResourceAdjustments_bySub!$D$5:$D$187),0),0),0)+IFERROR(INDEX(ResourceAdjustments_bySub!$T$5:$T$187,MATCH(1,($B164=ResourceAdjustments_bySub!$B$5:$B$187)*($C164=ResourceAdjustments_bySub!$C$5:$C$187)*("OOS Wind, Ext Tx"=ResourceAdjustments_bySub!$D$5:$D$187),0),0),0)</f>
        <v>0</v>
      </c>
      <c r="P164" cm="1">
        <f t="array" ref="P164">IFERROR(INDEX(ResourceAdjustments_bySub!$S$5:$S$187,MATCH(1,($B164=ResourceAdjustments_bySub!$B$5:$B$187)*($C164=ResourceAdjustments_bySub!$C$5:$C$187)*(P$3=ResourceAdjustments_bySub!$D$5:$D$187),0),0),0)</f>
        <v>0</v>
      </c>
      <c r="Q164" cm="1">
        <f t="array" ref="Q164">IFERROR(INDEX(ResourceAdjustments_bySub!$S$5:$S$187,MATCH(1,($B164=ResourceAdjustments_bySub!$B$5:$B$187)*($C164=ResourceAdjustments_bySub!$C$5:$C$187)*(Q$3=ResourceAdjustments_bySub!$D$5:$D$187),0),0),0)</f>
        <v>0</v>
      </c>
      <c r="R164" cm="1">
        <f t="array" ref="R164">IFERROR(INDEX(ResourceAdjustments_bySub!$T$5:$T$187,MATCH(1,($B164=ResourceAdjustments_bySub!$B$5:$B$187)*($C164=ResourceAdjustments_bySub!$C$5:$C$187)*(R$3=ResourceAdjustments_bySub!$D$5:$D$187),0),0),0)</f>
        <v>0</v>
      </c>
      <c r="S164" cm="1">
        <f t="array" ref="S164">IFERROR(INDEX(ResourceAdjustments_bySub!$S$5:$S$187,MATCH(1,($B164=ResourceAdjustments_bySub!$B$5:$B$187)*($C164=ResourceAdjustments_bySub!$C$5:$C$187)*(S$3=ResourceAdjustments_bySub!$D$5:$D$187),0),0),0)</f>
        <v>0</v>
      </c>
      <c r="U164" cm="1">
        <f t="array" ref="U164">IFERROR(INDEX(ResourceAdjustments_bySub!$V$5:$V$187,MATCH(1,($B164=ResourceAdjustments_bySub!$B$5:$B$187)*($C164=ResourceAdjustments_bySub!$C$5:$C$187)*(U$3=ResourceAdjustments_bySub!$D$5:$D$187),0),0),0)</f>
        <v>0</v>
      </c>
      <c r="V164" cm="1">
        <f t="array" ref="V164">IFERROR(INDEX(ResourceAdjustments_bySub!$V$5:$V$187,MATCH(1,($B164=ResourceAdjustments_bySub!$B$5:$B$187)*($C164=ResourceAdjustments_bySub!$C$5:$C$187)*(V$3=ResourceAdjustments_bySub!$D$5:$D$187),0),0),0)</f>
        <v>0</v>
      </c>
      <c r="W164" cm="1">
        <f t="array" ref="W164">IFERROR(INDEX(ResourceAdjustments_bySub!$V$5:$V$187,MATCH(1,($B164=ResourceAdjustments_bySub!$B$5:$B$187)*($C164=ResourceAdjustments_bySub!$C$5:$C$187)*("In-State Wind"=ResourceAdjustments_bySub!$D$5:$D$187),0),0),0)+IFERROR(INDEX(ResourceAdjustments_bySub!$V$5:$V$187,MATCH(1,($B164=ResourceAdjustments_bySub!$B$5:$B$187)*($C164=ResourceAdjustments_bySub!$C$5:$C$187)*("OOS Wind, Ext Tx"=ResourceAdjustments_bySub!$D$5:$D$187),0),0),0)</f>
        <v>0</v>
      </c>
      <c r="X164" cm="1">
        <f t="array" ref="X164">IFERROR(INDEX(ResourceAdjustments_bySub!$W$5:$W$187,MATCH(1,($B164=ResourceAdjustments_bySub!$B$5:$B$187)*($C164=ResourceAdjustments_bySub!$C$5:$C$187)*("In-State Wind"=ResourceAdjustments_bySub!$D$5:$D$187),0),0),0)+IFERROR(INDEX(ResourceAdjustments_bySub!$W$5:$W$187,MATCH(1,($B164=ResourceAdjustments_bySub!$B$5:$B$187)*($C164=ResourceAdjustments_bySub!$C$5:$C$187)*("OOS Wind, Ext Tx"=ResourceAdjustments_bySub!$D$5:$D$187),0),0),0)</f>
        <v>0</v>
      </c>
      <c r="Y164" cm="1">
        <f t="array" ref="Y164">IFERROR(INDEX(ResourceAdjustments_bySub!$V$5:$V$187,MATCH(1,($B164=ResourceAdjustments_bySub!$B$5:$B$187)*($C164=ResourceAdjustments_bySub!$C$5:$C$187)*(Y$3=ResourceAdjustments_bySub!$D$5:$D$187),0),0),0)</f>
        <v>0</v>
      </c>
      <c r="Z164" cm="1">
        <f t="array" ref="Z164">IFERROR(INDEX(ResourceAdjustments_bySub!$V$5:$V$187,MATCH(1,($B164=ResourceAdjustments_bySub!$B$5:$B$187)*($C164=ResourceAdjustments_bySub!$C$5:$C$187)*(Z$3=ResourceAdjustments_bySub!$D$5:$D$187),0),0),0)</f>
        <v>0</v>
      </c>
      <c r="AA164" cm="1">
        <f t="array" ref="AA164">IFERROR(INDEX(ResourceAdjustments_bySub!$W$5:$W$187,MATCH(1,($B164=ResourceAdjustments_bySub!$B$5:$B$187)*($C164=ResourceAdjustments_bySub!$C$5:$C$187)*(AA$3=ResourceAdjustments_bySub!$D$5:$D$187),0),0),0)</f>
        <v>0</v>
      </c>
      <c r="AB164" cm="1">
        <f t="array" ref="AB164">IFERROR(INDEX(ResourceAdjustments_bySub!$V$5:$V$187,MATCH(1,($B164=ResourceAdjustments_bySub!$B$5:$B$187)*($C164=ResourceAdjustments_bySub!$C$5:$C$187)*(AB$3=ResourceAdjustments_bySub!$D$5:$D$187),0),0),0)</f>
        <v>0</v>
      </c>
      <c r="AD164" cm="1">
        <f t="array" ref="AD164">IFERROR(INDEX(ResourceAdjustments_bySub!$Y$5:$Y$187,MATCH(1,($B164=ResourceAdjustments_bySub!$B$5:$B$187)*($C164=ResourceAdjustments_bySub!$C$5:$C$187)*(AD$3=ResourceAdjustments_bySub!$D$5:$D$187),0),0),0)</f>
        <v>0</v>
      </c>
      <c r="AE164" cm="1">
        <f t="array" ref="AE164">IFERROR(INDEX(ResourceAdjustments_bySub!$Y$5:$Y$187,MATCH(1,($B164=ResourceAdjustments_bySub!$B$5:$B$187)*($C164=ResourceAdjustments_bySub!$C$5:$C$187)*(AE$3=ResourceAdjustments_bySub!$D$5:$D$187),0),0),0)</f>
        <v>0</v>
      </c>
    </row>
    <row r="165" spans="1:31" x14ac:dyDescent="0.35">
      <c r="A165" s="14" t="s">
        <v>14</v>
      </c>
      <c r="B165" s="14" t="s">
        <v>230</v>
      </c>
      <c r="C165" s="14">
        <v>230</v>
      </c>
      <c r="D165" t="s">
        <v>356</v>
      </c>
      <c r="E165" t="s">
        <v>328</v>
      </c>
      <c r="L165" cm="1">
        <f t="array" ref="L165">IFERROR(INDEX(ResourceAdjustments_bySub!$S$5:$S$187,MATCH(1,($B165=ResourceAdjustments_bySub!$B$5:$B$187)*($C165=ResourceAdjustments_bySub!$C$5:$C$187)*(L$3=ResourceAdjustments_bySub!$D$5:$D$187),0),0),0)</f>
        <v>0</v>
      </c>
      <c r="M165" cm="1">
        <f t="array" ref="M165">IFERROR(INDEX(ResourceAdjustments_bySub!$S$5:$S$187,MATCH(1,($B165=ResourceAdjustments_bySub!$B$5:$B$187)*($C165=ResourceAdjustments_bySub!$C$5:$C$187)*(M$3=ResourceAdjustments_bySub!$D$5:$D$187),0),0),0)</f>
        <v>0</v>
      </c>
      <c r="N165" cm="1">
        <f t="array" ref="N165">IFERROR(INDEX(ResourceAdjustments_bySub!$S$5:$S$187,MATCH(1,($B165=ResourceAdjustments_bySub!$B$5:$B$187)*($C165=ResourceAdjustments_bySub!$C$5:$C$187)*("In-State Wind"=ResourceAdjustments_bySub!$D$5:$D$187),0),0),0)+IFERROR(INDEX(ResourceAdjustments_bySub!$S$5:$S$187,MATCH(1,($B165=ResourceAdjustments_bySub!$B$5:$B$187)*($C165=ResourceAdjustments_bySub!$C$5:$C$187)*("OOS Wind, Ext Tx"=ResourceAdjustments_bySub!$D$5:$D$187),0),0),0)</f>
        <v>0</v>
      </c>
      <c r="O165" cm="1">
        <f t="array" ref="O165">IFERROR(INDEX(ResourceAdjustments_bySub!$T$5:$T$187,MATCH(1,($B165=ResourceAdjustments_bySub!$B$5:$B$187)*($C165=ResourceAdjustments_bySub!$C$5:$C$187)*("In-State Wind"=ResourceAdjustments_bySub!$D$5:$D$187),0),0),0)+IFERROR(INDEX(ResourceAdjustments_bySub!$T$5:$T$187,MATCH(1,($B165=ResourceAdjustments_bySub!$B$5:$B$187)*($C165=ResourceAdjustments_bySub!$C$5:$C$187)*("OOS Wind, Ext Tx"=ResourceAdjustments_bySub!$D$5:$D$187),0),0),0)</f>
        <v>0</v>
      </c>
      <c r="P165" cm="1">
        <f t="array" ref="P165">IFERROR(INDEX(ResourceAdjustments_bySub!$S$5:$S$187,MATCH(1,($B165=ResourceAdjustments_bySub!$B$5:$B$187)*($C165=ResourceAdjustments_bySub!$C$5:$C$187)*(P$3=ResourceAdjustments_bySub!$D$5:$D$187),0),0),0)</f>
        <v>0</v>
      </c>
      <c r="Q165" cm="1">
        <f t="array" ref="Q165">IFERROR(INDEX(ResourceAdjustments_bySub!$S$5:$S$187,MATCH(1,($B165=ResourceAdjustments_bySub!$B$5:$B$187)*($C165=ResourceAdjustments_bySub!$C$5:$C$187)*(Q$3=ResourceAdjustments_bySub!$D$5:$D$187),0),0),0)</f>
        <v>0</v>
      </c>
      <c r="R165" cm="1">
        <f t="array" ref="R165">IFERROR(INDEX(ResourceAdjustments_bySub!$T$5:$T$187,MATCH(1,($B165=ResourceAdjustments_bySub!$B$5:$B$187)*($C165=ResourceAdjustments_bySub!$C$5:$C$187)*(R$3=ResourceAdjustments_bySub!$D$5:$D$187),0),0),0)</f>
        <v>0</v>
      </c>
      <c r="S165" cm="1">
        <f t="array" ref="S165">IFERROR(INDEX(ResourceAdjustments_bySub!$S$5:$S$187,MATCH(1,($B165=ResourceAdjustments_bySub!$B$5:$B$187)*($C165=ResourceAdjustments_bySub!$C$5:$C$187)*(S$3=ResourceAdjustments_bySub!$D$5:$D$187),0),0),0)</f>
        <v>0</v>
      </c>
      <c r="U165" cm="1">
        <f t="array" ref="U165">IFERROR(INDEX(ResourceAdjustments_bySub!$V$5:$V$187,MATCH(1,($B165=ResourceAdjustments_bySub!$B$5:$B$187)*($C165=ResourceAdjustments_bySub!$C$5:$C$187)*(U$3=ResourceAdjustments_bySub!$D$5:$D$187),0),0),0)</f>
        <v>0</v>
      </c>
      <c r="V165" cm="1">
        <f t="array" ref="V165">IFERROR(INDEX(ResourceAdjustments_bySub!$V$5:$V$187,MATCH(1,($B165=ResourceAdjustments_bySub!$B$5:$B$187)*($C165=ResourceAdjustments_bySub!$C$5:$C$187)*(V$3=ResourceAdjustments_bySub!$D$5:$D$187),0),0),0)</f>
        <v>0</v>
      </c>
      <c r="W165" cm="1">
        <f t="array" ref="W165">IFERROR(INDEX(ResourceAdjustments_bySub!$V$5:$V$187,MATCH(1,($B165=ResourceAdjustments_bySub!$B$5:$B$187)*($C165=ResourceAdjustments_bySub!$C$5:$C$187)*("In-State Wind"=ResourceAdjustments_bySub!$D$5:$D$187),0),0),0)+IFERROR(INDEX(ResourceAdjustments_bySub!$V$5:$V$187,MATCH(1,($B165=ResourceAdjustments_bySub!$B$5:$B$187)*($C165=ResourceAdjustments_bySub!$C$5:$C$187)*("OOS Wind, Ext Tx"=ResourceAdjustments_bySub!$D$5:$D$187),0),0),0)</f>
        <v>0</v>
      </c>
      <c r="X165" cm="1">
        <f t="array" ref="X165">IFERROR(INDEX(ResourceAdjustments_bySub!$W$5:$W$187,MATCH(1,($B165=ResourceAdjustments_bySub!$B$5:$B$187)*($C165=ResourceAdjustments_bySub!$C$5:$C$187)*("In-State Wind"=ResourceAdjustments_bySub!$D$5:$D$187),0),0),0)+IFERROR(INDEX(ResourceAdjustments_bySub!$W$5:$W$187,MATCH(1,($B165=ResourceAdjustments_bySub!$B$5:$B$187)*($C165=ResourceAdjustments_bySub!$C$5:$C$187)*("OOS Wind, Ext Tx"=ResourceAdjustments_bySub!$D$5:$D$187),0),0),0)</f>
        <v>0</v>
      </c>
      <c r="Y165" cm="1">
        <f t="array" ref="Y165">IFERROR(INDEX(ResourceAdjustments_bySub!$V$5:$V$187,MATCH(1,($B165=ResourceAdjustments_bySub!$B$5:$B$187)*($C165=ResourceAdjustments_bySub!$C$5:$C$187)*(Y$3=ResourceAdjustments_bySub!$D$5:$D$187),0),0),0)</f>
        <v>0</v>
      </c>
      <c r="Z165" cm="1">
        <f t="array" ref="Z165">IFERROR(INDEX(ResourceAdjustments_bySub!$V$5:$V$187,MATCH(1,($B165=ResourceAdjustments_bySub!$B$5:$B$187)*($C165=ResourceAdjustments_bySub!$C$5:$C$187)*(Z$3=ResourceAdjustments_bySub!$D$5:$D$187),0),0),0)</f>
        <v>0</v>
      </c>
      <c r="AA165" cm="1">
        <f t="array" ref="AA165">IFERROR(INDEX(ResourceAdjustments_bySub!$W$5:$W$187,MATCH(1,($B165=ResourceAdjustments_bySub!$B$5:$B$187)*($C165=ResourceAdjustments_bySub!$C$5:$C$187)*(AA$3=ResourceAdjustments_bySub!$D$5:$D$187),0),0),0)</f>
        <v>0</v>
      </c>
      <c r="AB165" cm="1">
        <f t="array" ref="AB165">IFERROR(INDEX(ResourceAdjustments_bySub!$V$5:$V$187,MATCH(1,($B165=ResourceAdjustments_bySub!$B$5:$B$187)*($C165=ResourceAdjustments_bySub!$C$5:$C$187)*(AB$3=ResourceAdjustments_bySub!$D$5:$D$187),0),0),0)</f>
        <v>0</v>
      </c>
      <c r="AD165" cm="1">
        <f t="array" ref="AD165">IFERROR(INDEX(ResourceAdjustments_bySub!$Y$5:$Y$187,MATCH(1,($B165=ResourceAdjustments_bySub!$B$5:$B$187)*($C165=ResourceAdjustments_bySub!$C$5:$C$187)*(AD$3=ResourceAdjustments_bySub!$D$5:$D$187),0),0),0)</f>
        <v>0</v>
      </c>
      <c r="AE165" cm="1">
        <f t="array" ref="AE165">IFERROR(INDEX(ResourceAdjustments_bySub!$Y$5:$Y$187,MATCH(1,($B165=ResourceAdjustments_bySub!$B$5:$B$187)*($C165=ResourceAdjustments_bySub!$C$5:$C$187)*(AE$3=ResourceAdjustments_bySub!$D$5:$D$187),0),0),0)</f>
        <v>0</v>
      </c>
    </row>
    <row r="166" spans="1:31" x14ac:dyDescent="0.35">
      <c r="A166" s="14" t="s">
        <v>29</v>
      </c>
      <c r="B166" s="14" t="s">
        <v>91</v>
      </c>
      <c r="C166" s="14">
        <v>230</v>
      </c>
      <c r="D166" t="s">
        <v>359</v>
      </c>
      <c r="E166" t="s">
        <v>331</v>
      </c>
      <c r="G166" t="s">
        <v>348</v>
      </c>
      <c r="L166" cm="1">
        <f t="array" ref="L166">IFERROR(INDEX(ResourceAdjustments_bySub!$S$5:$S$187,MATCH(1,($B166=ResourceAdjustments_bySub!$B$5:$B$187)*($C166=ResourceAdjustments_bySub!$C$5:$C$187)*(L$3=ResourceAdjustments_bySub!$D$5:$D$187),0),0),0)</f>
        <v>0</v>
      </c>
      <c r="M166" cm="1">
        <f t="array" ref="M166">IFERROR(INDEX(ResourceAdjustments_bySub!$S$5:$S$187,MATCH(1,($B166=ResourceAdjustments_bySub!$B$5:$B$187)*($C166=ResourceAdjustments_bySub!$C$5:$C$187)*(M$3=ResourceAdjustments_bySub!$D$5:$D$187),0),0),0)</f>
        <v>0</v>
      </c>
      <c r="N166" cm="1">
        <f t="array" ref="N166">IFERROR(INDEX(ResourceAdjustments_bySub!$S$5:$S$187,MATCH(1,($B166=ResourceAdjustments_bySub!$B$5:$B$187)*($C166=ResourceAdjustments_bySub!$C$5:$C$187)*("In-State Wind"=ResourceAdjustments_bySub!$D$5:$D$187),0),0),0)+IFERROR(INDEX(ResourceAdjustments_bySub!$S$5:$S$187,MATCH(1,($B166=ResourceAdjustments_bySub!$B$5:$B$187)*($C166=ResourceAdjustments_bySub!$C$5:$C$187)*("OOS Wind, Ext Tx"=ResourceAdjustments_bySub!$D$5:$D$187),0),0),0)</f>
        <v>350</v>
      </c>
      <c r="O166" cm="1">
        <f t="array" ref="O166">IFERROR(INDEX(ResourceAdjustments_bySub!$T$5:$T$187,MATCH(1,($B166=ResourceAdjustments_bySub!$B$5:$B$187)*($C166=ResourceAdjustments_bySub!$C$5:$C$187)*("In-State Wind"=ResourceAdjustments_bySub!$D$5:$D$187),0),0),0)+IFERROR(INDEX(ResourceAdjustments_bySub!$T$5:$T$187,MATCH(1,($B166=ResourceAdjustments_bySub!$B$5:$B$187)*($C166=ResourceAdjustments_bySub!$C$5:$C$187)*("OOS Wind, Ext Tx"=ResourceAdjustments_bySub!$D$5:$D$187),0),0),0)</f>
        <v>0</v>
      </c>
      <c r="P166" cm="1">
        <f t="array" ref="P166">IFERROR(INDEX(ResourceAdjustments_bySub!$S$5:$S$187,MATCH(1,($B166=ResourceAdjustments_bySub!$B$5:$B$187)*($C166=ResourceAdjustments_bySub!$C$5:$C$187)*(P$3=ResourceAdjustments_bySub!$D$5:$D$187),0),0),0)</f>
        <v>0</v>
      </c>
      <c r="Q166" cm="1">
        <f t="array" ref="Q166">IFERROR(INDEX(ResourceAdjustments_bySub!$S$5:$S$187,MATCH(1,($B166=ResourceAdjustments_bySub!$B$5:$B$187)*($C166=ResourceAdjustments_bySub!$C$5:$C$187)*(Q$3=ResourceAdjustments_bySub!$D$5:$D$187),0),0),0)</f>
        <v>0</v>
      </c>
      <c r="R166" cm="1">
        <f t="array" ref="R166">IFERROR(INDEX(ResourceAdjustments_bySub!$T$5:$T$187,MATCH(1,($B166=ResourceAdjustments_bySub!$B$5:$B$187)*($C166=ResourceAdjustments_bySub!$C$5:$C$187)*(R$3=ResourceAdjustments_bySub!$D$5:$D$187),0),0),0)</f>
        <v>0</v>
      </c>
      <c r="S166" cm="1">
        <f t="array" ref="S166">IFERROR(INDEX(ResourceAdjustments_bySub!$S$5:$S$187,MATCH(1,($B166=ResourceAdjustments_bySub!$B$5:$B$187)*($C166=ResourceAdjustments_bySub!$C$5:$C$187)*(S$3=ResourceAdjustments_bySub!$D$5:$D$187),0),0),0)</f>
        <v>0</v>
      </c>
      <c r="U166" cm="1">
        <f t="array" ref="U166">IFERROR(INDEX(ResourceAdjustments_bySub!$V$5:$V$187,MATCH(1,($B166=ResourceAdjustments_bySub!$B$5:$B$187)*($C166=ResourceAdjustments_bySub!$C$5:$C$187)*(U$3=ResourceAdjustments_bySub!$D$5:$D$187),0),0),0)</f>
        <v>0</v>
      </c>
      <c r="V166" cm="1">
        <f t="array" ref="V166">IFERROR(INDEX(ResourceAdjustments_bySub!$V$5:$V$187,MATCH(1,($B166=ResourceAdjustments_bySub!$B$5:$B$187)*($C166=ResourceAdjustments_bySub!$C$5:$C$187)*(V$3=ResourceAdjustments_bySub!$D$5:$D$187),0),0),0)</f>
        <v>0</v>
      </c>
      <c r="W166" cm="1">
        <f t="array" ref="W166">IFERROR(INDEX(ResourceAdjustments_bySub!$V$5:$V$187,MATCH(1,($B166=ResourceAdjustments_bySub!$B$5:$B$187)*($C166=ResourceAdjustments_bySub!$C$5:$C$187)*("In-State Wind"=ResourceAdjustments_bySub!$D$5:$D$187),0),0),0)+IFERROR(INDEX(ResourceAdjustments_bySub!$V$5:$V$187,MATCH(1,($B166=ResourceAdjustments_bySub!$B$5:$B$187)*($C166=ResourceAdjustments_bySub!$C$5:$C$187)*("OOS Wind, Ext Tx"=ResourceAdjustments_bySub!$D$5:$D$187),0),0),0)</f>
        <v>0</v>
      </c>
      <c r="X166" cm="1">
        <f t="array" ref="X166">IFERROR(INDEX(ResourceAdjustments_bySub!$W$5:$W$187,MATCH(1,($B166=ResourceAdjustments_bySub!$B$5:$B$187)*($C166=ResourceAdjustments_bySub!$C$5:$C$187)*("In-State Wind"=ResourceAdjustments_bySub!$D$5:$D$187),0),0),0)+IFERROR(INDEX(ResourceAdjustments_bySub!$W$5:$W$187,MATCH(1,($B166=ResourceAdjustments_bySub!$B$5:$B$187)*($C166=ResourceAdjustments_bySub!$C$5:$C$187)*("OOS Wind, Ext Tx"=ResourceAdjustments_bySub!$D$5:$D$187),0),0),0)</f>
        <v>0</v>
      </c>
      <c r="Y166" cm="1">
        <f t="array" ref="Y166">IFERROR(INDEX(ResourceAdjustments_bySub!$V$5:$V$187,MATCH(1,($B166=ResourceAdjustments_bySub!$B$5:$B$187)*($C166=ResourceAdjustments_bySub!$C$5:$C$187)*(Y$3=ResourceAdjustments_bySub!$D$5:$D$187),0),0),0)</f>
        <v>0</v>
      </c>
      <c r="Z166" cm="1">
        <f t="array" ref="Z166">IFERROR(INDEX(ResourceAdjustments_bySub!$V$5:$V$187,MATCH(1,($B166=ResourceAdjustments_bySub!$B$5:$B$187)*($C166=ResourceAdjustments_bySub!$C$5:$C$187)*(Z$3=ResourceAdjustments_bySub!$D$5:$D$187),0),0),0)</f>
        <v>0</v>
      </c>
      <c r="AA166" cm="1">
        <f t="array" ref="AA166">IFERROR(INDEX(ResourceAdjustments_bySub!$W$5:$W$187,MATCH(1,($B166=ResourceAdjustments_bySub!$B$5:$B$187)*($C166=ResourceAdjustments_bySub!$C$5:$C$187)*(AA$3=ResourceAdjustments_bySub!$D$5:$D$187),0),0),0)</f>
        <v>0</v>
      </c>
      <c r="AB166" cm="1">
        <f t="array" ref="AB166">IFERROR(INDEX(ResourceAdjustments_bySub!$V$5:$V$187,MATCH(1,($B166=ResourceAdjustments_bySub!$B$5:$B$187)*($C166=ResourceAdjustments_bySub!$C$5:$C$187)*(AB$3=ResourceAdjustments_bySub!$D$5:$D$187),0),0),0)</f>
        <v>0</v>
      </c>
      <c r="AD166" cm="1">
        <f t="array" ref="AD166">IFERROR(INDEX(ResourceAdjustments_bySub!$Y$5:$Y$187,MATCH(1,($B166=ResourceAdjustments_bySub!$B$5:$B$187)*($C166=ResourceAdjustments_bySub!$C$5:$C$187)*(AD$3=ResourceAdjustments_bySub!$D$5:$D$187),0),0),0)</f>
        <v>0</v>
      </c>
      <c r="AE166" cm="1">
        <f t="array" ref="AE166">IFERROR(INDEX(ResourceAdjustments_bySub!$Y$5:$Y$187,MATCH(1,($B166=ResourceAdjustments_bySub!$B$5:$B$187)*($C166=ResourceAdjustments_bySub!$C$5:$C$187)*(AE$3=ResourceAdjustments_bySub!$D$5:$D$187),0),0),0)</f>
        <v>0</v>
      </c>
    </row>
    <row r="167" spans="1:31" x14ac:dyDescent="0.35">
      <c r="A167" s="14" t="s">
        <v>30</v>
      </c>
      <c r="B167" s="14" t="s">
        <v>92</v>
      </c>
      <c r="C167" s="14">
        <v>115</v>
      </c>
      <c r="D167" t="s">
        <v>355</v>
      </c>
      <c r="E167" t="s">
        <v>327</v>
      </c>
      <c r="L167" cm="1">
        <f t="array" ref="L167">IFERROR(INDEX(ResourceAdjustments_bySub!$S$5:$S$187,MATCH(1,($B167=ResourceAdjustments_bySub!$B$5:$B$187)*($C167=ResourceAdjustments_bySub!$C$5:$C$187)*(L$3=ResourceAdjustments_bySub!$D$5:$D$187),0),0),0)</f>
        <v>0</v>
      </c>
      <c r="M167" cm="1">
        <f t="array" ref="M167">IFERROR(INDEX(ResourceAdjustments_bySub!$S$5:$S$187,MATCH(1,($B167=ResourceAdjustments_bySub!$B$5:$B$187)*($C167=ResourceAdjustments_bySub!$C$5:$C$187)*(M$3=ResourceAdjustments_bySub!$D$5:$D$187),0),0),0)</f>
        <v>0</v>
      </c>
      <c r="N167" cm="1">
        <f t="array" ref="N167">IFERROR(INDEX(ResourceAdjustments_bySub!$S$5:$S$187,MATCH(1,($B167=ResourceAdjustments_bySub!$B$5:$B$187)*($C167=ResourceAdjustments_bySub!$C$5:$C$187)*("In-State Wind"=ResourceAdjustments_bySub!$D$5:$D$187),0),0),0)+IFERROR(INDEX(ResourceAdjustments_bySub!$S$5:$S$187,MATCH(1,($B167=ResourceAdjustments_bySub!$B$5:$B$187)*($C167=ResourceAdjustments_bySub!$C$5:$C$187)*("OOS Wind, Ext Tx"=ResourceAdjustments_bySub!$D$5:$D$187),0),0),0)</f>
        <v>0</v>
      </c>
      <c r="O167" cm="1">
        <f t="array" ref="O167">IFERROR(INDEX(ResourceAdjustments_bySub!$T$5:$T$187,MATCH(1,($B167=ResourceAdjustments_bySub!$B$5:$B$187)*($C167=ResourceAdjustments_bySub!$C$5:$C$187)*("In-State Wind"=ResourceAdjustments_bySub!$D$5:$D$187),0),0),0)+IFERROR(INDEX(ResourceAdjustments_bySub!$T$5:$T$187,MATCH(1,($B167=ResourceAdjustments_bySub!$B$5:$B$187)*($C167=ResourceAdjustments_bySub!$C$5:$C$187)*("OOS Wind, Ext Tx"=ResourceAdjustments_bySub!$D$5:$D$187),0),0),0)</f>
        <v>0</v>
      </c>
      <c r="P167" cm="1">
        <f t="array" ref="P167">IFERROR(INDEX(ResourceAdjustments_bySub!$S$5:$S$187,MATCH(1,($B167=ResourceAdjustments_bySub!$B$5:$B$187)*($C167=ResourceAdjustments_bySub!$C$5:$C$187)*(P$3=ResourceAdjustments_bySub!$D$5:$D$187),0),0),0)</f>
        <v>0</v>
      </c>
      <c r="Q167" cm="1">
        <f t="array" ref="Q167">IFERROR(INDEX(ResourceAdjustments_bySub!$S$5:$S$187,MATCH(1,($B167=ResourceAdjustments_bySub!$B$5:$B$187)*($C167=ResourceAdjustments_bySub!$C$5:$C$187)*(Q$3=ResourceAdjustments_bySub!$D$5:$D$187),0),0),0)</f>
        <v>0</v>
      </c>
      <c r="R167" cm="1">
        <f t="array" ref="R167">IFERROR(INDEX(ResourceAdjustments_bySub!$T$5:$T$187,MATCH(1,($B167=ResourceAdjustments_bySub!$B$5:$B$187)*($C167=ResourceAdjustments_bySub!$C$5:$C$187)*(R$3=ResourceAdjustments_bySub!$D$5:$D$187),0),0),0)</f>
        <v>0</v>
      </c>
      <c r="S167" cm="1">
        <f t="array" ref="S167">IFERROR(INDEX(ResourceAdjustments_bySub!$S$5:$S$187,MATCH(1,($B167=ResourceAdjustments_bySub!$B$5:$B$187)*($C167=ResourceAdjustments_bySub!$C$5:$C$187)*(S$3=ResourceAdjustments_bySub!$D$5:$D$187),0),0),0)</f>
        <v>0</v>
      </c>
      <c r="U167" cm="1">
        <f t="array" ref="U167">IFERROR(INDEX(ResourceAdjustments_bySub!$V$5:$V$187,MATCH(1,($B167=ResourceAdjustments_bySub!$B$5:$B$187)*($C167=ResourceAdjustments_bySub!$C$5:$C$187)*(U$3=ResourceAdjustments_bySub!$D$5:$D$187),0),0),0)</f>
        <v>0</v>
      </c>
      <c r="V167" cm="1">
        <f t="array" ref="V167">IFERROR(INDEX(ResourceAdjustments_bySub!$V$5:$V$187,MATCH(1,($B167=ResourceAdjustments_bySub!$B$5:$B$187)*($C167=ResourceAdjustments_bySub!$C$5:$C$187)*(V$3=ResourceAdjustments_bySub!$D$5:$D$187),0),0),0)</f>
        <v>0</v>
      </c>
      <c r="W167" cm="1">
        <f t="array" ref="W167">IFERROR(INDEX(ResourceAdjustments_bySub!$V$5:$V$187,MATCH(1,($B167=ResourceAdjustments_bySub!$B$5:$B$187)*($C167=ResourceAdjustments_bySub!$C$5:$C$187)*("In-State Wind"=ResourceAdjustments_bySub!$D$5:$D$187),0),0),0)+IFERROR(INDEX(ResourceAdjustments_bySub!$V$5:$V$187,MATCH(1,($B167=ResourceAdjustments_bySub!$B$5:$B$187)*($C167=ResourceAdjustments_bySub!$C$5:$C$187)*("OOS Wind, Ext Tx"=ResourceAdjustments_bySub!$D$5:$D$187),0),0),0)</f>
        <v>0</v>
      </c>
      <c r="X167" cm="1">
        <f t="array" ref="X167">IFERROR(INDEX(ResourceAdjustments_bySub!$W$5:$W$187,MATCH(1,($B167=ResourceAdjustments_bySub!$B$5:$B$187)*($C167=ResourceAdjustments_bySub!$C$5:$C$187)*("In-State Wind"=ResourceAdjustments_bySub!$D$5:$D$187),0),0),0)+IFERROR(INDEX(ResourceAdjustments_bySub!$W$5:$W$187,MATCH(1,($B167=ResourceAdjustments_bySub!$B$5:$B$187)*($C167=ResourceAdjustments_bySub!$C$5:$C$187)*("OOS Wind, Ext Tx"=ResourceAdjustments_bySub!$D$5:$D$187),0),0),0)</f>
        <v>0</v>
      </c>
      <c r="Y167" cm="1">
        <f t="array" ref="Y167">IFERROR(INDEX(ResourceAdjustments_bySub!$V$5:$V$187,MATCH(1,($B167=ResourceAdjustments_bySub!$B$5:$B$187)*($C167=ResourceAdjustments_bySub!$C$5:$C$187)*(Y$3=ResourceAdjustments_bySub!$D$5:$D$187),0),0),0)</f>
        <v>0</v>
      </c>
      <c r="Z167" cm="1">
        <f t="array" ref="Z167">IFERROR(INDEX(ResourceAdjustments_bySub!$V$5:$V$187,MATCH(1,($B167=ResourceAdjustments_bySub!$B$5:$B$187)*($C167=ResourceAdjustments_bySub!$C$5:$C$187)*(Z$3=ResourceAdjustments_bySub!$D$5:$D$187),0),0),0)</f>
        <v>0</v>
      </c>
      <c r="AA167" cm="1">
        <f t="array" ref="AA167">IFERROR(INDEX(ResourceAdjustments_bySub!$W$5:$W$187,MATCH(1,($B167=ResourceAdjustments_bySub!$B$5:$B$187)*($C167=ResourceAdjustments_bySub!$C$5:$C$187)*(AA$3=ResourceAdjustments_bySub!$D$5:$D$187),0),0),0)</f>
        <v>0</v>
      </c>
      <c r="AB167" cm="1">
        <f t="array" ref="AB167">IFERROR(INDEX(ResourceAdjustments_bySub!$V$5:$V$187,MATCH(1,($B167=ResourceAdjustments_bySub!$B$5:$B$187)*($C167=ResourceAdjustments_bySub!$C$5:$C$187)*(AB$3=ResourceAdjustments_bySub!$D$5:$D$187),0),0),0)</f>
        <v>5</v>
      </c>
      <c r="AD167" cm="1">
        <f t="array" ref="AD167">IFERROR(INDEX(ResourceAdjustments_bySub!$Y$5:$Y$187,MATCH(1,($B167=ResourceAdjustments_bySub!$B$5:$B$187)*($C167=ResourceAdjustments_bySub!$C$5:$C$187)*(AD$3=ResourceAdjustments_bySub!$D$5:$D$187),0),0),0)</f>
        <v>0</v>
      </c>
      <c r="AE167" cm="1">
        <f t="array" ref="AE167">IFERROR(INDEX(ResourceAdjustments_bySub!$Y$5:$Y$187,MATCH(1,($B167=ResourceAdjustments_bySub!$B$5:$B$187)*($C167=ResourceAdjustments_bySub!$C$5:$C$187)*(AE$3=ResourceAdjustments_bySub!$D$5:$D$187),0),0),0)</f>
        <v>0</v>
      </c>
    </row>
    <row r="168" spans="1:31" x14ac:dyDescent="0.35">
      <c r="A168" s="14" t="s">
        <v>14</v>
      </c>
      <c r="B168" s="14" t="s">
        <v>93</v>
      </c>
      <c r="C168" s="14">
        <v>115</v>
      </c>
      <c r="D168" t="s">
        <v>356</v>
      </c>
      <c r="E168" t="s">
        <v>328</v>
      </c>
      <c r="L168" cm="1">
        <f t="array" ref="L168">IFERROR(INDEX(ResourceAdjustments_bySub!$S$5:$S$187,MATCH(1,($B168=ResourceAdjustments_bySub!$B$5:$B$187)*($C168=ResourceAdjustments_bySub!$C$5:$C$187)*(L$3=ResourceAdjustments_bySub!$D$5:$D$187),0),0),0)</f>
        <v>0</v>
      </c>
      <c r="M168" cm="1">
        <f t="array" ref="M168">IFERROR(INDEX(ResourceAdjustments_bySub!$S$5:$S$187,MATCH(1,($B168=ResourceAdjustments_bySub!$B$5:$B$187)*($C168=ResourceAdjustments_bySub!$C$5:$C$187)*(M$3=ResourceAdjustments_bySub!$D$5:$D$187),0),0),0)</f>
        <v>0</v>
      </c>
      <c r="N168" cm="1">
        <f t="array" ref="N168">IFERROR(INDEX(ResourceAdjustments_bySub!$S$5:$S$187,MATCH(1,($B168=ResourceAdjustments_bySub!$B$5:$B$187)*($C168=ResourceAdjustments_bySub!$C$5:$C$187)*("In-State Wind"=ResourceAdjustments_bySub!$D$5:$D$187),0),0),0)+IFERROR(INDEX(ResourceAdjustments_bySub!$S$5:$S$187,MATCH(1,($B168=ResourceAdjustments_bySub!$B$5:$B$187)*($C168=ResourceAdjustments_bySub!$C$5:$C$187)*("OOS Wind, Ext Tx"=ResourceAdjustments_bySub!$D$5:$D$187),0),0),0)</f>
        <v>0</v>
      </c>
      <c r="O168" cm="1">
        <f t="array" ref="O168">IFERROR(INDEX(ResourceAdjustments_bySub!$T$5:$T$187,MATCH(1,($B168=ResourceAdjustments_bySub!$B$5:$B$187)*($C168=ResourceAdjustments_bySub!$C$5:$C$187)*("In-State Wind"=ResourceAdjustments_bySub!$D$5:$D$187),0),0),0)+IFERROR(INDEX(ResourceAdjustments_bySub!$T$5:$T$187,MATCH(1,($B168=ResourceAdjustments_bySub!$B$5:$B$187)*($C168=ResourceAdjustments_bySub!$C$5:$C$187)*("OOS Wind, Ext Tx"=ResourceAdjustments_bySub!$D$5:$D$187),0),0),0)</f>
        <v>0</v>
      </c>
      <c r="P168" cm="1">
        <f t="array" ref="P168">IFERROR(INDEX(ResourceAdjustments_bySub!$S$5:$S$187,MATCH(1,($B168=ResourceAdjustments_bySub!$B$5:$B$187)*($C168=ResourceAdjustments_bySub!$C$5:$C$187)*(P$3=ResourceAdjustments_bySub!$D$5:$D$187),0),0),0)</f>
        <v>0</v>
      </c>
      <c r="Q168" cm="1">
        <f t="array" ref="Q168">IFERROR(INDEX(ResourceAdjustments_bySub!$S$5:$S$187,MATCH(1,($B168=ResourceAdjustments_bySub!$B$5:$B$187)*($C168=ResourceAdjustments_bySub!$C$5:$C$187)*(Q$3=ResourceAdjustments_bySub!$D$5:$D$187),0),0),0)</f>
        <v>160</v>
      </c>
      <c r="R168" cm="1">
        <f t="array" ref="R168">IFERROR(INDEX(ResourceAdjustments_bySub!$T$5:$T$187,MATCH(1,($B168=ResourceAdjustments_bySub!$B$5:$B$187)*($C168=ResourceAdjustments_bySub!$C$5:$C$187)*(R$3=ResourceAdjustments_bySub!$D$5:$D$187),0),0),0)</f>
        <v>0</v>
      </c>
      <c r="S168" cm="1">
        <f t="array" ref="S168">IFERROR(INDEX(ResourceAdjustments_bySub!$S$5:$S$187,MATCH(1,($B168=ResourceAdjustments_bySub!$B$5:$B$187)*($C168=ResourceAdjustments_bySub!$C$5:$C$187)*(S$3=ResourceAdjustments_bySub!$D$5:$D$187),0),0),0)</f>
        <v>0</v>
      </c>
      <c r="U168" cm="1">
        <f t="array" ref="U168">IFERROR(INDEX(ResourceAdjustments_bySub!$V$5:$V$187,MATCH(1,($B168=ResourceAdjustments_bySub!$B$5:$B$187)*($C168=ResourceAdjustments_bySub!$C$5:$C$187)*(U$3=ResourceAdjustments_bySub!$D$5:$D$187),0),0),0)</f>
        <v>0</v>
      </c>
      <c r="V168" cm="1">
        <f t="array" ref="V168">IFERROR(INDEX(ResourceAdjustments_bySub!$V$5:$V$187,MATCH(1,($B168=ResourceAdjustments_bySub!$B$5:$B$187)*($C168=ResourceAdjustments_bySub!$C$5:$C$187)*(V$3=ResourceAdjustments_bySub!$D$5:$D$187),0),0),0)</f>
        <v>0</v>
      </c>
      <c r="W168" cm="1">
        <f t="array" ref="W168">IFERROR(INDEX(ResourceAdjustments_bySub!$V$5:$V$187,MATCH(1,($B168=ResourceAdjustments_bySub!$B$5:$B$187)*($C168=ResourceAdjustments_bySub!$C$5:$C$187)*("In-State Wind"=ResourceAdjustments_bySub!$D$5:$D$187),0),0),0)+IFERROR(INDEX(ResourceAdjustments_bySub!$V$5:$V$187,MATCH(1,($B168=ResourceAdjustments_bySub!$B$5:$B$187)*($C168=ResourceAdjustments_bySub!$C$5:$C$187)*("OOS Wind, Ext Tx"=ResourceAdjustments_bySub!$D$5:$D$187),0),0),0)</f>
        <v>0</v>
      </c>
      <c r="X168" cm="1">
        <f t="array" ref="X168">IFERROR(INDEX(ResourceAdjustments_bySub!$W$5:$W$187,MATCH(1,($B168=ResourceAdjustments_bySub!$B$5:$B$187)*($C168=ResourceAdjustments_bySub!$C$5:$C$187)*("In-State Wind"=ResourceAdjustments_bySub!$D$5:$D$187),0),0),0)+IFERROR(INDEX(ResourceAdjustments_bySub!$W$5:$W$187,MATCH(1,($B168=ResourceAdjustments_bySub!$B$5:$B$187)*($C168=ResourceAdjustments_bySub!$C$5:$C$187)*("OOS Wind, Ext Tx"=ResourceAdjustments_bySub!$D$5:$D$187),0),0),0)</f>
        <v>0</v>
      </c>
      <c r="Y168" cm="1">
        <f t="array" ref="Y168">IFERROR(INDEX(ResourceAdjustments_bySub!$V$5:$V$187,MATCH(1,($B168=ResourceAdjustments_bySub!$B$5:$B$187)*($C168=ResourceAdjustments_bySub!$C$5:$C$187)*(Y$3=ResourceAdjustments_bySub!$D$5:$D$187),0),0),0)</f>
        <v>0</v>
      </c>
      <c r="Z168" cm="1">
        <f t="array" ref="Z168">IFERROR(INDEX(ResourceAdjustments_bySub!$V$5:$V$187,MATCH(1,($B168=ResourceAdjustments_bySub!$B$5:$B$187)*($C168=ResourceAdjustments_bySub!$C$5:$C$187)*(Z$3=ResourceAdjustments_bySub!$D$5:$D$187),0),0),0)</f>
        <v>0</v>
      </c>
      <c r="AA168" cm="1">
        <f t="array" ref="AA168">IFERROR(INDEX(ResourceAdjustments_bySub!$W$5:$W$187,MATCH(1,($B168=ResourceAdjustments_bySub!$B$5:$B$187)*($C168=ResourceAdjustments_bySub!$C$5:$C$187)*(AA$3=ResourceAdjustments_bySub!$D$5:$D$187),0),0),0)</f>
        <v>0</v>
      </c>
      <c r="AB168" cm="1">
        <f t="array" ref="AB168">IFERROR(INDEX(ResourceAdjustments_bySub!$V$5:$V$187,MATCH(1,($B168=ResourceAdjustments_bySub!$B$5:$B$187)*($C168=ResourceAdjustments_bySub!$C$5:$C$187)*(AB$3=ResourceAdjustments_bySub!$D$5:$D$187),0),0),0)</f>
        <v>0</v>
      </c>
      <c r="AD168" cm="1">
        <f t="array" ref="AD168">IFERROR(INDEX(ResourceAdjustments_bySub!$Y$5:$Y$187,MATCH(1,($B168=ResourceAdjustments_bySub!$B$5:$B$187)*($C168=ResourceAdjustments_bySub!$C$5:$C$187)*(AD$3=ResourceAdjustments_bySub!$D$5:$D$187),0),0),0)</f>
        <v>0</v>
      </c>
      <c r="AE168" cm="1">
        <f t="array" ref="AE168">IFERROR(INDEX(ResourceAdjustments_bySub!$Y$5:$Y$187,MATCH(1,($B168=ResourceAdjustments_bySub!$B$5:$B$187)*($C168=ResourceAdjustments_bySub!$C$5:$C$187)*(AE$3=ResourceAdjustments_bySub!$D$5:$D$187),0),0),0)</f>
        <v>0</v>
      </c>
    </row>
    <row r="169" spans="1:31" x14ac:dyDescent="0.35">
      <c r="A169" s="14" t="s">
        <v>14</v>
      </c>
      <c r="B169" s="14" t="s">
        <v>94</v>
      </c>
      <c r="C169" s="14">
        <v>115</v>
      </c>
      <c r="D169" t="s">
        <v>356</v>
      </c>
      <c r="E169" t="s">
        <v>328</v>
      </c>
      <c r="L169" cm="1">
        <f t="array" ref="L169">IFERROR(INDEX(ResourceAdjustments_bySub!$S$5:$S$187,MATCH(1,($B169=ResourceAdjustments_bySub!$B$5:$B$187)*($C169=ResourceAdjustments_bySub!$C$5:$C$187)*(L$3=ResourceAdjustments_bySub!$D$5:$D$187),0),0),0)</f>
        <v>0</v>
      </c>
      <c r="M169" cm="1">
        <f t="array" ref="M169">IFERROR(INDEX(ResourceAdjustments_bySub!$S$5:$S$187,MATCH(1,($B169=ResourceAdjustments_bySub!$B$5:$B$187)*($C169=ResourceAdjustments_bySub!$C$5:$C$187)*(M$3=ResourceAdjustments_bySub!$D$5:$D$187),0),0),0)</f>
        <v>0</v>
      </c>
      <c r="N169" cm="1">
        <f t="array" ref="N169">IFERROR(INDEX(ResourceAdjustments_bySub!$S$5:$S$187,MATCH(1,($B169=ResourceAdjustments_bySub!$B$5:$B$187)*($C169=ResourceAdjustments_bySub!$C$5:$C$187)*("In-State Wind"=ResourceAdjustments_bySub!$D$5:$D$187),0),0),0)+IFERROR(INDEX(ResourceAdjustments_bySub!$S$5:$S$187,MATCH(1,($B169=ResourceAdjustments_bySub!$B$5:$B$187)*($C169=ResourceAdjustments_bySub!$C$5:$C$187)*("OOS Wind, Ext Tx"=ResourceAdjustments_bySub!$D$5:$D$187),0),0),0)</f>
        <v>0</v>
      </c>
      <c r="O169" cm="1">
        <f t="array" ref="O169">IFERROR(INDEX(ResourceAdjustments_bySub!$T$5:$T$187,MATCH(1,($B169=ResourceAdjustments_bySub!$B$5:$B$187)*($C169=ResourceAdjustments_bySub!$C$5:$C$187)*("In-State Wind"=ResourceAdjustments_bySub!$D$5:$D$187),0),0),0)+IFERROR(INDEX(ResourceAdjustments_bySub!$T$5:$T$187,MATCH(1,($B169=ResourceAdjustments_bySub!$B$5:$B$187)*($C169=ResourceAdjustments_bySub!$C$5:$C$187)*("OOS Wind, Ext Tx"=ResourceAdjustments_bySub!$D$5:$D$187),0),0),0)</f>
        <v>0</v>
      </c>
      <c r="P169" cm="1">
        <f t="array" ref="P169">IFERROR(INDEX(ResourceAdjustments_bySub!$S$5:$S$187,MATCH(1,($B169=ResourceAdjustments_bySub!$B$5:$B$187)*($C169=ResourceAdjustments_bySub!$C$5:$C$187)*(P$3=ResourceAdjustments_bySub!$D$5:$D$187),0),0),0)</f>
        <v>0</v>
      </c>
      <c r="Q169" cm="1">
        <f t="array" ref="Q169">IFERROR(INDEX(ResourceAdjustments_bySub!$S$5:$S$187,MATCH(1,($B169=ResourceAdjustments_bySub!$B$5:$B$187)*($C169=ResourceAdjustments_bySub!$C$5:$C$187)*(Q$3=ResourceAdjustments_bySub!$D$5:$D$187),0),0),0)</f>
        <v>0</v>
      </c>
      <c r="R169" cm="1">
        <f t="array" ref="R169">IFERROR(INDEX(ResourceAdjustments_bySub!$T$5:$T$187,MATCH(1,($B169=ResourceAdjustments_bySub!$B$5:$B$187)*($C169=ResourceAdjustments_bySub!$C$5:$C$187)*(R$3=ResourceAdjustments_bySub!$D$5:$D$187),0),0),0)</f>
        <v>0</v>
      </c>
      <c r="S169" cm="1">
        <f t="array" ref="S169">IFERROR(INDEX(ResourceAdjustments_bySub!$S$5:$S$187,MATCH(1,($B169=ResourceAdjustments_bySub!$B$5:$B$187)*($C169=ResourceAdjustments_bySub!$C$5:$C$187)*(S$3=ResourceAdjustments_bySub!$D$5:$D$187),0),0),0)</f>
        <v>0</v>
      </c>
      <c r="U169" cm="1">
        <f t="array" ref="U169">IFERROR(INDEX(ResourceAdjustments_bySub!$V$5:$V$187,MATCH(1,($B169=ResourceAdjustments_bySub!$B$5:$B$187)*($C169=ResourceAdjustments_bySub!$C$5:$C$187)*(U$3=ResourceAdjustments_bySub!$D$5:$D$187),0),0),0)</f>
        <v>5</v>
      </c>
      <c r="V169" cm="1">
        <f t="array" ref="V169">IFERROR(INDEX(ResourceAdjustments_bySub!$V$5:$V$187,MATCH(1,($B169=ResourceAdjustments_bySub!$B$5:$B$187)*($C169=ResourceAdjustments_bySub!$C$5:$C$187)*(V$3=ResourceAdjustments_bySub!$D$5:$D$187),0),0),0)</f>
        <v>0</v>
      </c>
      <c r="W169" cm="1">
        <f t="array" ref="W169">IFERROR(INDEX(ResourceAdjustments_bySub!$V$5:$V$187,MATCH(1,($B169=ResourceAdjustments_bySub!$B$5:$B$187)*($C169=ResourceAdjustments_bySub!$C$5:$C$187)*("In-State Wind"=ResourceAdjustments_bySub!$D$5:$D$187),0),0),0)+IFERROR(INDEX(ResourceAdjustments_bySub!$V$5:$V$187,MATCH(1,($B169=ResourceAdjustments_bySub!$B$5:$B$187)*($C169=ResourceAdjustments_bySub!$C$5:$C$187)*("OOS Wind, Ext Tx"=ResourceAdjustments_bySub!$D$5:$D$187),0),0),0)</f>
        <v>0</v>
      </c>
      <c r="X169" cm="1">
        <f t="array" ref="X169">IFERROR(INDEX(ResourceAdjustments_bySub!$W$5:$W$187,MATCH(1,($B169=ResourceAdjustments_bySub!$B$5:$B$187)*($C169=ResourceAdjustments_bySub!$C$5:$C$187)*("In-State Wind"=ResourceAdjustments_bySub!$D$5:$D$187),0),0),0)+IFERROR(INDEX(ResourceAdjustments_bySub!$W$5:$W$187,MATCH(1,($B169=ResourceAdjustments_bySub!$B$5:$B$187)*($C169=ResourceAdjustments_bySub!$C$5:$C$187)*("OOS Wind, Ext Tx"=ResourceAdjustments_bySub!$D$5:$D$187),0),0),0)</f>
        <v>0</v>
      </c>
      <c r="Y169" cm="1">
        <f t="array" ref="Y169">IFERROR(INDEX(ResourceAdjustments_bySub!$V$5:$V$187,MATCH(1,($B169=ResourceAdjustments_bySub!$B$5:$B$187)*($C169=ResourceAdjustments_bySub!$C$5:$C$187)*(Y$3=ResourceAdjustments_bySub!$D$5:$D$187),0),0),0)</f>
        <v>10</v>
      </c>
      <c r="Z169" cm="1">
        <f t="array" ref="Z169">IFERROR(INDEX(ResourceAdjustments_bySub!$V$5:$V$187,MATCH(1,($B169=ResourceAdjustments_bySub!$B$5:$B$187)*($C169=ResourceAdjustments_bySub!$C$5:$C$187)*(Z$3=ResourceAdjustments_bySub!$D$5:$D$187),0),0),0)</f>
        <v>0</v>
      </c>
      <c r="AA169" cm="1">
        <f t="array" ref="AA169">IFERROR(INDEX(ResourceAdjustments_bySub!$W$5:$W$187,MATCH(1,($B169=ResourceAdjustments_bySub!$B$5:$B$187)*($C169=ResourceAdjustments_bySub!$C$5:$C$187)*(AA$3=ResourceAdjustments_bySub!$D$5:$D$187),0),0),0)</f>
        <v>0</v>
      </c>
      <c r="AB169" cm="1">
        <f t="array" ref="AB169">IFERROR(INDEX(ResourceAdjustments_bySub!$V$5:$V$187,MATCH(1,($B169=ResourceAdjustments_bySub!$B$5:$B$187)*($C169=ResourceAdjustments_bySub!$C$5:$C$187)*(AB$3=ResourceAdjustments_bySub!$D$5:$D$187),0),0),0)</f>
        <v>0</v>
      </c>
      <c r="AD169" cm="1">
        <f t="array" ref="AD169">IFERROR(INDEX(ResourceAdjustments_bySub!$Y$5:$Y$187,MATCH(1,($B169=ResourceAdjustments_bySub!$B$5:$B$187)*($C169=ResourceAdjustments_bySub!$C$5:$C$187)*(AD$3=ResourceAdjustments_bySub!$D$5:$D$187),0),0),0)</f>
        <v>0</v>
      </c>
      <c r="AE169" cm="1">
        <f t="array" ref="AE169">IFERROR(INDEX(ResourceAdjustments_bySub!$Y$5:$Y$187,MATCH(1,($B169=ResourceAdjustments_bySub!$B$5:$B$187)*($C169=ResourceAdjustments_bySub!$C$5:$C$187)*(AE$3=ResourceAdjustments_bySub!$D$5:$D$187),0),0),0)</f>
        <v>0</v>
      </c>
    </row>
    <row r="170" spans="1:31" x14ac:dyDescent="0.35">
      <c r="A170" s="14" t="s">
        <v>22</v>
      </c>
      <c r="B170" s="14" t="s">
        <v>95</v>
      </c>
      <c r="C170" s="14">
        <v>115</v>
      </c>
      <c r="D170" t="s">
        <v>356</v>
      </c>
      <c r="E170" t="s">
        <v>328</v>
      </c>
      <c r="L170" cm="1">
        <f t="array" ref="L170">IFERROR(INDEX(ResourceAdjustments_bySub!$S$5:$S$187,MATCH(1,($B170=ResourceAdjustments_bySub!$B$5:$B$187)*($C170=ResourceAdjustments_bySub!$C$5:$C$187)*(L$3=ResourceAdjustments_bySub!$D$5:$D$187),0),0),0)</f>
        <v>0</v>
      </c>
      <c r="M170" cm="1">
        <f t="array" ref="M170">IFERROR(INDEX(ResourceAdjustments_bySub!$S$5:$S$187,MATCH(1,($B170=ResourceAdjustments_bySub!$B$5:$B$187)*($C170=ResourceAdjustments_bySub!$C$5:$C$187)*(M$3=ResourceAdjustments_bySub!$D$5:$D$187),0),0),0)</f>
        <v>0</v>
      </c>
      <c r="N170" cm="1">
        <f t="array" ref="N170">IFERROR(INDEX(ResourceAdjustments_bySub!$S$5:$S$187,MATCH(1,($B170=ResourceAdjustments_bySub!$B$5:$B$187)*($C170=ResourceAdjustments_bySub!$C$5:$C$187)*("In-State Wind"=ResourceAdjustments_bySub!$D$5:$D$187),0),0),0)+IFERROR(INDEX(ResourceAdjustments_bySub!$S$5:$S$187,MATCH(1,($B170=ResourceAdjustments_bySub!$B$5:$B$187)*($C170=ResourceAdjustments_bySub!$C$5:$C$187)*("OOS Wind, Ext Tx"=ResourceAdjustments_bySub!$D$5:$D$187),0),0),0)</f>
        <v>0</v>
      </c>
      <c r="O170" cm="1">
        <f t="array" ref="O170">IFERROR(INDEX(ResourceAdjustments_bySub!$T$5:$T$187,MATCH(1,($B170=ResourceAdjustments_bySub!$B$5:$B$187)*($C170=ResourceAdjustments_bySub!$C$5:$C$187)*("In-State Wind"=ResourceAdjustments_bySub!$D$5:$D$187),0),0),0)+IFERROR(INDEX(ResourceAdjustments_bySub!$T$5:$T$187,MATCH(1,($B170=ResourceAdjustments_bySub!$B$5:$B$187)*($C170=ResourceAdjustments_bySub!$C$5:$C$187)*("OOS Wind, Ext Tx"=ResourceAdjustments_bySub!$D$5:$D$187),0),0),0)</f>
        <v>0</v>
      </c>
      <c r="P170" cm="1">
        <f t="array" ref="P170">IFERROR(INDEX(ResourceAdjustments_bySub!$S$5:$S$187,MATCH(1,($B170=ResourceAdjustments_bySub!$B$5:$B$187)*($C170=ResourceAdjustments_bySub!$C$5:$C$187)*(P$3=ResourceAdjustments_bySub!$D$5:$D$187),0),0),0)</f>
        <v>0</v>
      </c>
      <c r="Q170" cm="1">
        <f t="array" ref="Q170">IFERROR(INDEX(ResourceAdjustments_bySub!$S$5:$S$187,MATCH(1,($B170=ResourceAdjustments_bySub!$B$5:$B$187)*($C170=ResourceAdjustments_bySub!$C$5:$C$187)*(Q$3=ResourceAdjustments_bySub!$D$5:$D$187),0),0),0)</f>
        <v>0</v>
      </c>
      <c r="R170" cm="1">
        <f t="array" ref="R170">IFERROR(INDEX(ResourceAdjustments_bySub!$T$5:$T$187,MATCH(1,($B170=ResourceAdjustments_bySub!$B$5:$B$187)*($C170=ResourceAdjustments_bySub!$C$5:$C$187)*(R$3=ResourceAdjustments_bySub!$D$5:$D$187),0),0),0)</f>
        <v>0</v>
      </c>
      <c r="S170" cm="1">
        <f t="array" ref="S170">IFERROR(INDEX(ResourceAdjustments_bySub!$S$5:$S$187,MATCH(1,($B170=ResourceAdjustments_bySub!$B$5:$B$187)*($C170=ResourceAdjustments_bySub!$C$5:$C$187)*(S$3=ResourceAdjustments_bySub!$D$5:$D$187),0),0),0)</f>
        <v>0</v>
      </c>
      <c r="U170" cm="1">
        <f t="array" ref="U170">IFERROR(INDEX(ResourceAdjustments_bySub!$V$5:$V$187,MATCH(1,($B170=ResourceAdjustments_bySub!$B$5:$B$187)*($C170=ResourceAdjustments_bySub!$C$5:$C$187)*(U$3=ResourceAdjustments_bySub!$D$5:$D$187),0),0),0)</f>
        <v>0</v>
      </c>
      <c r="V170" cm="1">
        <f t="array" ref="V170">IFERROR(INDEX(ResourceAdjustments_bySub!$V$5:$V$187,MATCH(1,($B170=ResourceAdjustments_bySub!$B$5:$B$187)*($C170=ResourceAdjustments_bySub!$C$5:$C$187)*(V$3=ResourceAdjustments_bySub!$D$5:$D$187),0),0),0)</f>
        <v>0</v>
      </c>
      <c r="W170" cm="1">
        <f t="array" ref="W170">IFERROR(INDEX(ResourceAdjustments_bySub!$V$5:$V$187,MATCH(1,($B170=ResourceAdjustments_bySub!$B$5:$B$187)*($C170=ResourceAdjustments_bySub!$C$5:$C$187)*("In-State Wind"=ResourceAdjustments_bySub!$D$5:$D$187),0),0),0)+IFERROR(INDEX(ResourceAdjustments_bySub!$V$5:$V$187,MATCH(1,($B170=ResourceAdjustments_bySub!$B$5:$B$187)*($C170=ResourceAdjustments_bySub!$C$5:$C$187)*("OOS Wind, Ext Tx"=ResourceAdjustments_bySub!$D$5:$D$187),0),0),0)</f>
        <v>0</v>
      </c>
      <c r="X170" cm="1">
        <f t="array" ref="X170">IFERROR(INDEX(ResourceAdjustments_bySub!$W$5:$W$187,MATCH(1,($B170=ResourceAdjustments_bySub!$B$5:$B$187)*($C170=ResourceAdjustments_bySub!$C$5:$C$187)*("In-State Wind"=ResourceAdjustments_bySub!$D$5:$D$187),0),0),0)+IFERROR(INDEX(ResourceAdjustments_bySub!$W$5:$W$187,MATCH(1,($B170=ResourceAdjustments_bySub!$B$5:$B$187)*($C170=ResourceAdjustments_bySub!$C$5:$C$187)*("OOS Wind, Ext Tx"=ResourceAdjustments_bySub!$D$5:$D$187),0),0),0)</f>
        <v>0</v>
      </c>
      <c r="Y170" cm="1">
        <f t="array" ref="Y170">IFERROR(INDEX(ResourceAdjustments_bySub!$V$5:$V$187,MATCH(1,($B170=ResourceAdjustments_bySub!$B$5:$B$187)*($C170=ResourceAdjustments_bySub!$C$5:$C$187)*(Y$3=ResourceAdjustments_bySub!$D$5:$D$187),0),0),0)</f>
        <v>0</v>
      </c>
      <c r="Z170" cm="1">
        <f t="array" ref="Z170">IFERROR(INDEX(ResourceAdjustments_bySub!$V$5:$V$187,MATCH(1,($B170=ResourceAdjustments_bySub!$B$5:$B$187)*($C170=ResourceAdjustments_bySub!$C$5:$C$187)*(Z$3=ResourceAdjustments_bySub!$D$5:$D$187),0),0),0)</f>
        <v>0</v>
      </c>
      <c r="AA170" cm="1">
        <f t="array" ref="AA170">IFERROR(INDEX(ResourceAdjustments_bySub!$W$5:$W$187,MATCH(1,($B170=ResourceAdjustments_bySub!$B$5:$B$187)*($C170=ResourceAdjustments_bySub!$C$5:$C$187)*(AA$3=ResourceAdjustments_bySub!$D$5:$D$187),0),0),0)</f>
        <v>0</v>
      </c>
      <c r="AB170" cm="1">
        <f t="array" ref="AB170">IFERROR(INDEX(ResourceAdjustments_bySub!$V$5:$V$187,MATCH(1,($B170=ResourceAdjustments_bySub!$B$5:$B$187)*($C170=ResourceAdjustments_bySub!$C$5:$C$187)*(AB$3=ResourceAdjustments_bySub!$D$5:$D$187),0),0),0)</f>
        <v>50</v>
      </c>
      <c r="AD170" cm="1">
        <f t="array" ref="AD170">IFERROR(INDEX(ResourceAdjustments_bySub!$Y$5:$Y$187,MATCH(1,($B170=ResourceAdjustments_bySub!$B$5:$B$187)*($C170=ResourceAdjustments_bySub!$C$5:$C$187)*(AD$3=ResourceAdjustments_bySub!$D$5:$D$187),0),0),0)</f>
        <v>0</v>
      </c>
      <c r="AE170" cm="1">
        <f t="array" ref="AE170">IFERROR(INDEX(ResourceAdjustments_bySub!$Y$5:$Y$187,MATCH(1,($B170=ResourceAdjustments_bySub!$B$5:$B$187)*($C170=ResourceAdjustments_bySub!$C$5:$C$187)*(AE$3=ResourceAdjustments_bySub!$D$5:$D$187),0),0),0)</f>
        <v>0</v>
      </c>
    </row>
    <row r="171" spans="1:31" x14ac:dyDescent="0.35">
      <c r="A171" s="14" t="s">
        <v>22</v>
      </c>
      <c r="B171" s="14" t="s">
        <v>95</v>
      </c>
      <c r="C171" s="14">
        <v>230</v>
      </c>
      <c r="D171" t="s">
        <v>356</v>
      </c>
      <c r="E171" t="s">
        <v>328</v>
      </c>
      <c r="L171" cm="1">
        <f t="array" ref="L171">IFERROR(INDEX(ResourceAdjustments_bySub!$S$5:$S$187,MATCH(1,($B171=ResourceAdjustments_bySub!$B$5:$B$187)*($C171=ResourceAdjustments_bySub!$C$5:$C$187)*(L$3=ResourceAdjustments_bySub!$D$5:$D$187),0),0),0)</f>
        <v>0</v>
      </c>
      <c r="M171" cm="1">
        <f t="array" ref="M171">IFERROR(INDEX(ResourceAdjustments_bySub!$S$5:$S$187,MATCH(1,($B171=ResourceAdjustments_bySub!$B$5:$B$187)*($C171=ResourceAdjustments_bySub!$C$5:$C$187)*(M$3=ResourceAdjustments_bySub!$D$5:$D$187),0),0),0)</f>
        <v>0</v>
      </c>
      <c r="N171" cm="1">
        <f t="array" ref="N171">IFERROR(INDEX(ResourceAdjustments_bySub!$S$5:$S$187,MATCH(1,($B171=ResourceAdjustments_bySub!$B$5:$B$187)*($C171=ResourceAdjustments_bySub!$C$5:$C$187)*("In-State Wind"=ResourceAdjustments_bySub!$D$5:$D$187),0),0),0)+IFERROR(INDEX(ResourceAdjustments_bySub!$S$5:$S$187,MATCH(1,($B171=ResourceAdjustments_bySub!$B$5:$B$187)*($C171=ResourceAdjustments_bySub!$C$5:$C$187)*("OOS Wind, Ext Tx"=ResourceAdjustments_bySub!$D$5:$D$187),0),0),0)</f>
        <v>0</v>
      </c>
      <c r="O171" cm="1">
        <f t="array" ref="O171">IFERROR(INDEX(ResourceAdjustments_bySub!$T$5:$T$187,MATCH(1,($B171=ResourceAdjustments_bySub!$B$5:$B$187)*($C171=ResourceAdjustments_bySub!$C$5:$C$187)*("In-State Wind"=ResourceAdjustments_bySub!$D$5:$D$187),0),0),0)+IFERROR(INDEX(ResourceAdjustments_bySub!$T$5:$T$187,MATCH(1,($B171=ResourceAdjustments_bySub!$B$5:$B$187)*($C171=ResourceAdjustments_bySub!$C$5:$C$187)*("OOS Wind, Ext Tx"=ResourceAdjustments_bySub!$D$5:$D$187),0),0),0)</f>
        <v>0</v>
      </c>
      <c r="P171" cm="1">
        <f t="array" ref="P171">IFERROR(INDEX(ResourceAdjustments_bySub!$S$5:$S$187,MATCH(1,($B171=ResourceAdjustments_bySub!$B$5:$B$187)*($C171=ResourceAdjustments_bySub!$C$5:$C$187)*(P$3=ResourceAdjustments_bySub!$D$5:$D$187),0),0),0)</f>
        <v>0</v>
      </c>
      <c r="Q171" cm="1">
        <f t="array" ref="Q171">IFERROR(INDEX(ResourceAdjustments_bySub!$S$5:$S$187,MATCH(1,($B171=ResourceAdjustments_bySub!$B$5:$B$187)*($C171=ResourceAdjustments_bySub!$C$5:$C$187)*(Q$3=ResourceAdjustments_bySub!$D$5:$D$187),0),0),0)</f>
        <v>0</v>
      </c>
      <c r="R171" cm="1">
        <f t="array" ref="R171">IFERROR(INDEX(ResourceAdjustments_bySub!$T$5:$T$187,MATCH(1,($B171=ResourceAdjustments_bySub!$B$5:$B$187)*($C171=ResourceAdjustments_bySub!$C$5:$C$187)*(R$3=ResourceAdjustments_bySub!$D$5:$D$187),0),0),0)</f>
        <v>0</v>
      </c>
      <c r="S171" cm="1">
        <f t="array" ref="S171">IFERROR(INDEX(ResourceAdjustments_bySub!$S$5:$S$187,MATCH(1,($B171=ResourceAdjustments_bySub!$B$5:$B$187)*($C171=ResourceAdjustments_bySub!$C$5:$C$187)*(S$3=ResourceAdjustments_bySub!$D$5:$D$187),0),0),0)</f>
        <v>0</v>
      </c>
      <c r="U171" cm="1">
        <f t="array" ref="U171">IFERROR(INDEX(ResourceAdjustments_bySub!$V$5:$V$187,MATCH(1,($B171=ResourceAdjustments_bySub!$B$5:$B$187)*($C171=ResourceAdjustments_bySub!$C$5:$C$187)*(U$3=ResourceAdjustments_bySub!$D$5:$D$187),0),0),0)</f>
        <v>0</v>
      </c>
      <c r="V171" cm="1">
        <f t="array" ref="V171">IFERROR(INDEX(ResourceAdjustments_bySub!$V$5:$V$187,MATCH(1,($B171=ResourceAdjustments_bySub!$B$5:$B$187)*($C171=ResourceAdjustments_bySub!$C$5:$C$187)*(V$3=ResourceAdjustments_bySub!$D$5:$D$187),0),0),0)</f>
        <v>0</v>
      </c>
      <c r="W171" cm="1">
        <f t="array" ref="W171">IFERROR(INDEX(ResourceAdjustments_bySub!$V$5:$V$187,MATCH(1,($B171=ResourceAdjustments_bySub!$B$5:$B$187)*($C171=ResourceAdjustments_bySub!$C$5:$C$187)*("In-State Wind"=ResourceAdjustments_bySub!$D$5:$D$187),0),0),0)+IFERROR(INDEX(ResourceAdjustments_bySub!$V$5:$V$187,MATCH(1,($B171=ResourceAdjustments_bySub!$B$5:$B$187)*($C171=ResourceAdjustments_bySub!$C$5:$C$187)*("OOS Wind, Ext Tx"=ResourceAdjustments_bySub!$D$5:$D$187),0),0),0)</f>
        <v>0</v>
      </c>
      <c r="X171" cm="1">
        <f t="array" ref="X171">IFERROR(INDEX(ResourceAdjustments_bySub!$W$5:$W$187,MATCH(1,($B171=ResourceAdjustments_bySub!$B$5:$B$187)*($C171=ResourceAdjustments_bySub!$C$5:$C$187)*("In-State Wind"=ResourceAdjustments_bySub!$D$5:$D$187),0),0),0)+IFERROR(INDEX(ResourceAdjustments_bySub!$W$5:$W$187,MATCH(1,($B171=ResourceAdjustments_bySub!$B$5:$B$187)*($C171=ResourceAdjustments_bySub!$C$5:$C$187)*("OOS Wind, Ext Tx"=ResourceAdjustments_bySub!$D$5:$D$187),0),0),0)</f>
        <v>0</v>
      </c>
      <c r="Y171" cm="1">
        <f t="array" ref="Y171">IFERROR(INDEX(ResourceAdjustments_bySub!$V$5:$V$187,MATCH(1,($B171=ResourceAdjustments_bySub!$B$5:$B$187)*($C171=ResourceAdjustments_bySub!$C$5:$C$187)*(Y$3=ResourceAdjustments_bySub!$D$5:$D$187),0),0),0)</f>
        <v>0</v>
      </c>
      <c r="Z171" cm="1">
        <f t="array" ref="Z171">IFERROR(INDEX(ResourceAdjustments_bySub!$V$5:$V$187,MATCH(1,($B171=ResourceAdjustments_bySub!$B$5:$B$187)*($C171=ResourceAdjustments_bySub!$C$5:$C$187)*(Z$3=ResourceAdjustments_bySub!$D$5:$D$187),0),0),0)</f>
        <v>0</v>
      </c>
      <c r="AA171" cm="1">
        <f t="array" ref="AA171">IFERROR(INDEX(ResourceAdjustments_bySub!$W$5:$W$187,MATCH(1,($B171=ResourceAdjustments_bySub!$B$5:$B$187)*($C171=ResourceAdjustments_bySub!$C$5:$C$187)*(AA$3=ResourceAdjustments_bySub!$D$5:$D$187),0),0),0)</f>
        <v>0</v>
      </c>
      <c r="AB171" cm="1">
        <f t="array" ref="AB171">IFERROR(INDEX(ResourceAdjustments_bySub!$V$5:$V$187,MATCH(1,($B171=ResourceAdjustments_bySub!$B$5:$B$187)*($C171=ResourceAdjustments_bySub!$C$5:$C$187)*(AB$3=ResourceAdjustments_bySub!$D$5:$D$187),0),0),0)</f>
        <v>0</v>
      </c>
      <c r="AD171" cm="1">
        <f t="array" ref="AD171">IFERROR(INDEX(ResourceAdjustments_bySub!$Y$5:$Y$187,MATCH(1,($B171=ResourceAdjustments_bySub!$B$5:$B$187)*($C171=ResourceAdjustments_bySub!$C$5:$C$187)*(AD$3=ResourceAdjustments_bySub!$D$5:$D$187),0),0),0)</f>
        <v>0</v>
      </c>
      <c r="AE171" cm="1">
        <f t="array" ref="AE171">IFERROR(INDEX(ResourceAdjustments_bySub!$Y$5:$Y$187,MATCH(1,($B171=ResourceAdjustments_bySub!$B$5:$B$187)*($C171=ResourceAdjustments_bySub!$C$5:$C$187)*(AE$3=ResourceAdjustments_bySub!$D$5:$D$187),0),0),0)</f>
        <v>0</v>
      </c>
    </row>
    <row r="172" spans="1:31" x14ac:dyDescent="0.35">
      <c r="A172" s="14" t="s">
        <v>17</v>
      </c>
      <c r="B172" s="14" t="s">
        <v>231</v>
      </c>
      <c r="C172" s="14">
        <v>230</v>
      </c>
      <c r="D172" t="s">
        <v>354</v>
      </c>
      <c r="E172" t="s">
        <v>326</v>
      </c>
      <c r="L172" cm="1">
        <f t="array" ref="L172">IFERROR(INDEX(ResourceAdjustments_bySub!$S$5:$S$187,MATCH(1,($B172=ResourceAdjustments_bySub!$B$5:$B$187)*($C172=ResourceAdjustments_bySub!$C$5:$C$187)*(L$3=ResourceAdjustments_bySub!$D$5:$D$187),0),0),0)</f>
        <v>0</v>
      </c>
      <c r="M172" cm="1">
        <f t="array" ref="M172">IFERROR(INDEX(ResourceAdjustments_bySub!$S$5:$S$187,MATCH(1,($B172=ResourceAdjustments_bySub!$B$5:$B$187)*($C172=ResourceAdjustments_bySub!$C$5:$C$187)*(M$3=ResourceAdjustments_bySub!$D$5:$D$187),0),0),0)</f>
        <v>0</v>
      </c>
      <c r="N172" cm="1">
        <f t="array" ref="N172">IFERROR(INDEX(ResourceAdjustments_bySub!$S$5:$S$187,MATCH(1,($B172=ResourceAdjustments_bySub!$B$5:$B$187)*($C172=ResourceAdjustments_bySub!$C$5:$C$187)*("In-State Wind"=ResourceAdjustments_bySub!$D$5:$D$187),0),0),0)+IFERROR(INDEX(ResourceAdjustments_bySub!$S$5:$S$187,MATCH(1,($B172=ResourceAdjustments_bySub!$B$5:$B$187)*($C172=ResourceAdjustments_bySub!$C$5:$C$187)*("OOS Wind, Ext Tx"=ResourceAdjustments_bySub!$D$5:$D$187),0),0),0)</f>
        <v>0</v>
      </c>
      <c r="O172" cm="1">
        <f t="array" ref="O172">IFERROR(INDEX(ResourceAdjustments_bySub!$T$5:$T$187,MATCH(1,($B172=ResourceAdjustments_bySub!$B$5:$B$187)*($C172=ResourceAdjustments_bySub!$C$5:$C$187)*("In-State Wind"=ResourceAdjustments_bySub!$D$5:$D$187),0),0),0)+IFERROR(INDEX(ResourceAdjustments_bySub!$T$5:$T$187,MATCH(1,($B172=ResourceAdjustments_bySub!$B$5:$B$187)*($C172=ResourceAdjustments_bySub!$C$5:$C$187)*("OOS Wind, Ext Tx"=ResourceAdjustments_bySub!$D$5:$D$187),0),0),0)</f>
        <v>0</v>
      </c>
      <c r="P172" cm="1">
        <f t="array" ref="P172">IFERROR(INDEX(ResourceAdjustments_bySub!$S$5:$S$187,MATCH(1,($B172=ResourceAdjustments_bySub!$B$5:$B$187)*($C172=ResourceAdjustments_bySub!$C$5:$C$187)*(P$3=ResourceAdjustments_bySub!$D$5:$D$187),0),0),0)</f>
        <v>0</v>
      </c>
      <c r="Q172" cm="1">
        <f t="array" ref="Q172">IFERROR(INDEX(ResourceAdjustments_bySub!$S$5:$S$187,MATCH(1,($B172=ResourceAdjustments_bySub!$B$5:$B$187)*($C172=ResourceAdjustments_bySub!$C$5:$C$187)*(Q$3=ResourceAdjustments_bySub!$D$5:$D$187),0),0),0)</f>
        <v>0</v>
      </c>
      <c r="R172" cm="1">
        <f t="array" ref="R172">IFERROR(INDEX(ResourceAdjustments_bySub!$T$5:$T$187,MATCH(1,($B172=ResourceAdjustments_bySub!$B$5:$B$187)*($C172=ResourceAdjustments_bySub!$C$5:$C$187)*(R$3=ResourceAdjustments_bySub!$D$5:$D$187),0),0),0)</f>
        <v>0</v>
      </c>
      <c r="S172" cm="1">
        <f t="array" ref="S172">IFERROR(INDEX(ResourceAdjustments_bySub!$S$5:$S$187,MATCH(1,($B172=ResourceAdjustments_bySub!$B$5:$B$187)*($C172=ResourceAdjustments_bySub!$C$5:$C$187)*(S$3=ResourceAdjustments_bySub!$D$5:$D$187),0),0),0)</f>
        <v>0</v>
      </c>
      <c r="U172" cm="1">
        <f t="array" ref="U172">IFERROR(INDEX(ResourceAdjustments_bySub!$V$5:$V$187,MATCH(1,($B172=ResourceAdjustments_bySub!$B$5:$B$187)*($C172=ResourceAdjustments_bySub!$C$5:$C$187)*(U$3=ResourceAdjustments_bySub!$D$5:$D$187),0),0),0)</f>
        <v>0</v>
      </c>
      <c r="V172" cm="1">
        <f t="array" ref="V172">IFERROR(INDEX(ResourceAdjustments_bySub!$V$5:$V$187,MATCH(1,($B172=ResourceAdjustments_bySub!$B$5:$B$187)*($C172=ResourceAdjustments_bySub!$C$5:$C$187)*(V$3=ResourceAdjustments_bySub!$D$5:$D$187),0),0),0)</f>
        <v>0</v>
      </c>
      <c r="W172" cm="1">
        <f t="array" ref="W172">IFERROR(INDEX(ResourceAdjustments_bySub!$V$5:$V$187,MATCH(1,($B172=ResourceAdjustments_bySub!$B$5:$B$187)*($C172=ResourceAdjustments_bySub!$C$5:$C$187)*("In-State Wind"=ResourceAdjustments_bySub!$D$5:$D$187),0),0),0)+IFERROR(INDEX(ResourceAdjustments_bySub!$V$5:$V$187,MATCH(1,($B172=ResourceAdjustments_bySub!$B$5:$B$187)*($C172=ResourceAdjustments_bySub!$C$5:$C$187)*("OOS Wind, Ext Tx"=ResourceAdjustments_bySub!$D$5:$D$187),0),0),0)</f>
        <v>0</v>
      </c>
      <c r="X172" cm="1">
        <f t="array" ref="X172">IFERROR(INDEX(ResourceAdjustments_bySub!$W$5:$W$187,MATCH(1,($B172=ResourceAdjustments_bySub!$B$5:$B$187)*($C172=ResourceAdjustments_bySub!$C$5:$C$187)*("In-State Wind"=ResourceAdjustments_bySub!$D$5:$D$187),0),0),0)+IFERROR(INDEX(ResourceAdjustments_bySub!$W$5:$W$187,MATCH(1,($B172=ResourceAdjustments_bySub!$B$5:$B$187)*($C172=ResourceAdjustments_bySub!$C$5:$C$187)*("OOS Wind, Ext Tx"=ResourceAdjustments_bySub!$D$5:$D$187),0),0),0)</f>
        <v>0</v>
      </c>
      <c r="Y172" cm="1">
        <f t="array" ref="Y172">IFERROR(INDEX(ResourceAdjustments_bySub!$V$5:$V$187,MATCH(1,($B172=ResourceAdjustments_bySub!$B$5:$B$187)*($C172=ResourceAdjustments_bySub!$C$5:$C$187)*(Y$3=ResourceAdjustments_bySub!$D$5:$D$187),0),0),0)</f>
        <v>0</v>
      </c>
      <c r="Z172" cm="1">
        <f t="array" ref="Z172">IFERROR(INDEX(ResourceAdjustments_bySub!$V$5:$V$187,MATCH(1,($B172=ResourceAdjustments_bySub!$B$5:$B$187)*($C172=ResourceAdjustments_bySub!$C$5:$C$187)*(Z$3=ResourceAdjustments_bySub!$D$5:$D$187),0),0),0)</f>
        <v>0</v>
      </c>
      <c r="AA172" cm="1">
        <f t="array" ref="AA172">IFERROR(INDEX(ResourceAdjustments_bySub!$W$5:$W$187,MATCH(1,($B172=ResourceAdjustments_bySub!$B$5:$B$187)*($C172=ResourceAdjustments_bySub!$C$5:$C$187)*(AA$3=ResourceAdjustments_bySub!$D$5:$D$187),0),0),0)</f>
        <v>0</v>
      </c>
      <c r="AB172" cm="1">
        <f t="array" ref="AB172">IFERROR(INDEX(ResourceAdjustments_bySub!$V$5:$V$187,MATCH(1,($B172=ResourceAdjustments_bySub!$B$5:$B$187)*($C172=ResourceAdjustments_bySub!$C$5:$C$187)*(AB$3=ResourceAdjustments_bySub!$D$5:$D$187),0),0),0)</f>
        <v>0</v>
      </c>
      <c r="AD172" cm="1">
        <f t="array" ref="AD172">IFERROR(INDEX(ResourceAdjustments_bySub!$Y$5:$Y$187,MATCH(1,($B172=ResourceAdjustments_bySub!$B$5:$B$187)*($C172=ResourceAdjustments_bySub!$C$5:$C$187)*(AD$3=ResourceAdjustments_bySub!$D$5:$D$187),0),0),0)</f>
        <v>0</v>
      </c>
      <c r="AE172" cm="1">
        <f t="array" ref="AE172">IFERROR(INDEX(ResourceAdjustments_bySub!$Y$5:$Y$187,MATCH(1,($B172=ResourceAdjustments_bySub!$B$5:$B$187)*($C172=ResourceAdjustments_bySub!$C$5:$C$187)*(AE$3=ResourceAdjustments_bySub!$D$5:$D$187),0),0),0)</f>
        <v>0</v>
      </c>
    </row>
    <row r="173" spans="1:31" x14ac:dyDescent="0.35">
      <c r="A173" s="14" t="s">
        <v>30</v>
      </c>
      <c r="B173" s="14" t="s">
        <v>96</v>
      </c>
      <c r="C173" s="14">
        <v>230</v>
      </c>
      <c r="D173" t="s">
        <v>355</v>
      </c>
      <c r="E173" t="s">
        <v>327</v>
      </c>
      <c r="L173" cm="1">
        <f t="array" ref="L173">IFERROR(INDEX(ResourceAdjustments_bySub!$S$5:$S$187,MATCH(1,($B173=ResourceAdjustments_bySub!$B$5:$B$187)*($C173=ResourceAdjustments_bySub!$C$5:$C$187)*(L$3=ResourceAdjustments_bySub!$D$5:$D$187),0),0),0)</f>
        <v>0</v>
      </c>
      <c r="M173" cm="1">
        <f t="array" ref="M173">IFERROR(INDEX(ResourceAdjustments_bySub!$S$5:$S$187,MATCH(1,($B173=ResourceAdjustments_bySub!$B$5:$B$187)*($C173=ResourceAdjustments_bySub!$C$5:$C$187)*(M$3=ResourceAdjustments_bySub!$D$5:$D$187),0),0),0)</f>
        <v>0</v>
      </c>
      <c r="N173" cm="1">
        <f t="array" ref="N173">IFERROR(INDEX(ResourceAdjustments_bySub!$S$5:$S$187,MATCH(1,($B173=ResourceAdjustments_bySub!$B$5:$B$187)*($C173=ResourceAdjustments_bySub!$C$5:$C$187)*("In-State Wind"=ResourceAdjustments_bySub!$D$5:$D$187),0),0),0)+IFERROR(INDEX(ResourceAdjustments_bySub!$S$5:$S$187,MATCH(1,($B173=ResourceAdjustments_bySub!$B$5:$B$187)*($C173=ResourceAdjustments_bySub!$C$5:$C$187)*("OOS Wind, Ext Tx"=ResourceAdjustments_bySub!$D$5:$D$187),0),0),0)</f>
        <v>0</v>
      </c>
      <c r="O173" cm="1">
        <f t="array" ref="O173">IFERROR(INDEX(ResourceAdjustments_bySub!$T$5:$T$187,MATCH(1,($B173=ResourceAdjustments_bySub!$B$5:$B$187)*($C173=ResourceAdjustments_bySub!$C$5:$C$187)*("In-State Wind"=ResourceAdjustments_bySub!$D$5:$D$187),0),0),0)+IFERROR(INDEX(ResourceAdjustments_bySub!$T$5:$T$187,MATCH(1,($B173=ResourceAdjustments_bySub!$B$5:$B$187)*($C173=ResourceAdjustments_bySub!$C$5:$C$187)*("OOS Wind, Ext Tx"=ResourceAdjustments_bySub!$D$5:$D$187),0),0),0)</f>
        <v>0</v>
      </c>
      <c r="P173" cm="1">
        <f t="array" ref="P173">IFERROR(INDEX(ResourceAdjustments_bySub!$S$5:$S$187,MATCH(1,($B173=ResourceAdjustments_bySub!$B$5:$B$187)*($C173=ResourceAdjustments_bySub!$C$5:$C$187)*(P$3=ResourceAdjustments_bySub!$D$5:$D$187),0),0),0)</f>
        <v>0</v>
      </c>
      <c r="Q173" cm="1">
        <f t="array" ref="Q173">IFERROR(INDEX(ResourceAdjustments_bySub!$S$5:$S$187,MATCH(1,($B173=ResourceAdjustments_bySub!$B$5:$B$187)*($C173=ResourceAdjustments_bySub!$C$5:$C$187)*(Q$3=ResourceAdjustments_bySub!$D$5:$D$187),0),0),0)</f>
        <v>0</v>
      </c>
      <c r="R173" cm="1">
        <f t="array" ref="R173">IFERROR(INDEX(ResourceAdjustments_bySub!$T$5:$T$187,MATCH(1,($B173=ResourceAdjustments_bySub!$B$5:$B$187)*($C173=ResourceAdjustments_bySub!$C$5:$C$187)*(R$3=ResourceAdjustments_bySub!$D$5:$D$187),0),0),0)</f>
        <v>0</v>
      </c>
      <c r="S173" cm="1">
        <f t="array" ref="S173">IFERROR(INDEX(ResourceAdjustments_bySub!$S$5:$S$187,MATCH(1,($B173=ResourceAdjustments_bySub!$B$5:$B$187)*($C173=ResourceAdjustments_bySub!$C$5:$C$187)*(S$3=ResourceAdjustments_bySub!$D$5:$D$187),0),0),0)</f>
        <v>75</v>
      </c>
      <c r="U173" cm="1">
        <f t="array" ref="U173">IFERROR(INDEX(ResourceAdjustments_bySub!$V$5:$V$187,MATCH(1,($B173=ResourceAdjustments_bySub!$B$5:$B$187)*($C173=ResourceAdjustments_bySub!$C$5:$C$187)*(U$3=ResourceAdjustments_bySub!$D$5:$D$187),0),0),0)</f>
        <v>4</v>
      </c>
      <c r="V173" cm="1">
        <f t="array" ref="V173">IFERROR(INDEX(ResourceAdjustments_bySub!$V$5:$V$187,MATCH(1,($B173=ResourceAdjustments_bySub!$B$5:$B$187)*($C173=ResourceAdjustments_bySub!$C$5:$C$187)*(V$3=ResourceAdjustments_bySub!$D$5:$D$187),0),0),0)</f>
        <v>0</v>
      </c>
      <c r="W173" cm="1">
        <f t="array" ref="W173">IFERROR(INDEX(ResourceAdjustments_bySub!$V$5:$V$187,MATCH(1,($B173=ResourceAdjustments_bySub!$B$5:$B$187)*($C173=ResourceAdjustments_bySub!$C$5:$C$187)*("In-State Wind"=ResourceAdjustments_bySub!$D$5:$D$187),0),0),0)+IFERROR(INDEX(ResourceAdjustments_bySub!$V$5:$V$187,MATCH(1,($B173=ResourceAdjustments_bySub!$B$5:$B$187)*($C173=ResourceAdjustments_bySub!$C$5:$C$187)*("OOS Wind, Ext Tx"=ResourceAdjustments_bySub!$D$5:$D$187),0),0),0)</f>
        <v>0</v>
      </c>
      <c r="X173" cm="1">
        <f t="array" ref="X173">IFERROR(INDEX(ResourceAdjustments_bySub!$W$5:$W$187,MATCH(1,($B173=ResourceAdjustments_bySub!$B$5:$B$187)*($C173=ResourceAdjustments_bySub!$C$5:$C$187)*("In-State Wind"=ResourceAdjustments_bySub!$D$5:$D$187),0),0),0)+IFERROR(INDEX(ResourceAdjustments_bySub!$W$5:$W$187,MATCH(1,($B173=ResourceAdjustments_bySub!$B$5:$B$187)*($C173=ResourceAdjustments_bySub!$C$5:$C$187)*("OOS Wind, Ext Tx"=ResourceAdjustments_bySub!$D$5:$D$187),0),0),0)</f>
        <v>0</v>
      </c>
      <c r="Y173" cm="1">
        <f t="array" ref="Y173">IFERROR(INDEX(ResourceAdjustments_bySub!$V$5:$V$187,MATCH(1,($B173=ResourceAdjustments_bySub!$B$5:$B$187)*($C173=ResourceAdjustments_bySub!$C$5:$C$187)*(Y$3=ResourceAdjustments_bySub!$D$5:$D$187),0),0),0)</f>
        <v>35</v>
      </c>
      <c r="Z173" cm="1">
        <f t="array" ref="Z173">IFERROR(INDEX(ResourceAdjustments_bySub!$V$5:$V$187,MATCH(1,($B173=ResourceAdjustments_bySub!$B$5:$B$187)*($C173=ResourceAdjustments_bySub!$C$5:$C$187)*(Z$3=ResourceAdjustments_bySub!$D$5:$D$187),0),0),0)</f>
        <v>0</v>
      </c>
      <c r="AA173" cm="1">
        <f t="array" ref="AA173">IFERROR(INDEX(ResourceAdjustments_bySub!$W$5:$W$187,MATCH(1,($B173=ResourceAdjustments_bySub!$B$5:$B$187)*($C173=ResourceAdjustments_bySub!$C$5:$C$187)*(AA$3=ResourceAdjustments_bySub!$D$5:$D$187),0),0),0)</f>
        <v>0</v>
      </c>
      <c r="AB173" cm="1">
        <f t="array" ref="AB173">IFERROR(INDEX(ResourceAdjustments_bySub!$V$5:$V$187,MATCH(1,($B173=ResourceAdjustments_bySub!$B$5:$B$187)*($C173=ResourceAdjustments_bySub!$C$5:$C$187)*(AB$3=ResourceAdjustments_bySub!$D$5:$D$187),0),0),0)</f>
        <v>0</v>
      </c>
      <c r="AD173" cm="1">
        <f t="array" ref="AD173">IFERROR(INDEX(ResourceAdjustments_bySub!$Y$5:$Y$187,MATCH(1,($B173=ResourceAdjustments_bySub!$B$5:$B$187)*($C173=ResourceAdjustments_bySub!$C$5:$C$187)*(AD$3=ResourceAdjustments_bySub!$D$5:$D$187),0),0),0)</f>
        <v>0</v>
      </c>
      <c r="AE173" cm="1">
        <f t="array" ref="AE173">IFERROR(INDEX(ResourceAdjustments_bySub!$Y$5:$Y$187,MATCH(1,($B173=ResourceAdjustments_bySub!$B$5:$B$187)*($C173=ResourceAdjustments_bySub!$C$5:$C$187)*(AE$3=ResourceAdjustments_bySub!$D$5:$D$187),0),0),0)</f>
        <v>0</v>
      </c>
    </row>
    <row r="174" spans="1:31" x14ac:dyDescent="0.35">
      <c r="A174" s="14" t="s">
        <v>22</v>
      </c>
      <c r="B174" s="14" t="s">
        <v>97</v>
      </c>
      <c r="C174" s="14">
        <v>230</v>
      </c>
      <c r="D174" t="s">
        <v>356</v>
      </c>
      <c r="E174" t="s">
        <v>328</v>
      </c>
      <c r="L174" cm="1">
        <f t="array" ref="L174">IFERROR(INDEX(ResourceAdjustments_bySub!$S$5:$S$187,MATCH(1,($B174=ResourceAdjustments_bySub!$B$5:$B$187)*($C174=ResourceAdjustments_bySub!$C$5:$C$187)*(L$3=ResourceAdjustments_bySub!$D$5:$D$187),0),0),0)</f>
        <v>0</v>
      </c>
      <c r="M174" cm="1">
        <f t="array" ref="M174">IFERROR(INDEX(ResourceAdjustments_bySub!$S$5:$S$187,MATCH(1,($B174=ResourceAdjustments_bySub!$B$5:$B$187)*($C174=ResourceAdjustments_bySub!$C$5:$C$187)*(M$3=ResourceAdjustments_bySub!$D$5:$D$187),0),0),0)</f>
        <v>0</v>
      </c>
      <c r="N174" cm="1">
        <f t="array" ref="N174">IFERROR(INDEX(ResourceAdjustments_bySub!$S$5:$S$187,MATCH(1,($B174=ResourceAdjustments_bySub!$B$5:$B$187)*($C174=ResourceAdjustments_bySub!$C$5:$C$187)*("In-State Wind"=ResourceAdjustments_bySub!$D$5:$D$187),0),0),0)+IFERROR(INDEX(ResourceAdjustments_bySub!$S$5:$S$187,MATCH(1,($B174=ResourceAdjustments_bySub!$B$5:$B$187)*($C174=ResourceAdjustments_bySub!$C$5:$C$187)*("OOS Wind, Ext Tx"=ResourceAdjustments_bySub!$D$5:$D$187),0),0),0)</f>
        <v>0</v>
      </c>
      <c r="O174" cm="1">
        <f t="array" ref="O174">IFERROR(INDEX(ResourceAdjustments_bySub!$T$5:$T$187,MATCH(1,($B174=ResourceAdjustments_bySub!$B$5:$B$187)*($C174=ResourceAdjustments_bySub!$C$5:$C$187)*("In-State Wind"=ResourceAdjustments_bySub!$D$5:$D$187),0),0),0)+IFERROR(INDEX(ResourceAdjustments_bySub!$T$5:$T$187,MATCH(1,($B174=ResourceAdjustments_bySub!$B$5:$B$187)*($C174=ResourceAdjustments_bySub!$C$5:$C$187)*("OOS Wind, Ext Tx"=ResourceAdjustments_bySub!$D$5:$D$187),0),0),0)</f>
        <v>0</v>
      </c>
      <c r="P174" cm="1">
        <f t="array" ref="P174">IFERROR(INDEX(ResourceAdjustments_bySub!$S$5:$S$187,MATCH(1,($B174=ResourceAdjustments_bySub!$B$5:$B$187)*($C174=ResourceAdjustments_bySub!$C$5:$C$187)*(P$3=ResourceAdjustments_bySub!$D$5:$D$187),0),0),0)</f>
        <v>0</v>
      </c>
      <c r="Q174" cm="1">
        <f t="array" ref="Q174">IFERROR(INDEX(ResourceAdjustments_bySub!$S$5:$S$187,MATCH(1,($B174=ResourceAdjustments_bySub!$B$5:$B$187)*($C174=ResourceAdjustments_bySub!$C$5:$C$187)*(Q$3=ResourceAdjustments_bySub!$D$5:$D$187),0),0),0)</f>
        <v>0</v>
      </c>
      <c r="R174" cm="1">
        <f t="array" ref="R174">IFERROR(INDEX(ResourceAdjustments_bySub!$T$5:$T$187,MATCH(1,($B174=ResourceAdjustments_bySub!$B$5:$B$187)*($C174=ResourceAdjustments_bySub!$C$5:$C$187)*(R$3=ResourceAdjustments_bySub!$D$5:$D$187),0),0),0)</f>
        <v>0</v>
      </c>
      <c r="S174" cm="1">
        <f t="array" ref="S174">IFERROR(INDEX(ResourceAdjustments_bySub!$S$5:$S$187,MATCH(1,($B174=ResourceAdjustments_bySub!$B$5:$B$187)*($C174=ResourceAdjustments_bySub!$C$5:$C$187)*(S$3=ResourceAdjustments_bySub!$D$5:$D$187),0),0),0)</f>
        <v>0</v>
      </c>
      <c r="U174" cm="1">
        <f t="array" ref="U174">IFERROR(INDEX(ResourceAdjustments_bySub!$V$5:$V$187,MATCH(1,($B174=ResourceAdjustments_bySub!$B$5:$B$187)*($C174=ResourceAdjustments_bySub!$C$5:$C$187)*(U$3=ResourceAdjustments_bySub!$D$5:$D$187),0),0),0)</f>
        <v>0</v>
      </c>
      <c r="V174" cm="1">
        <f t="array" ref="V174">IFERROR(INDEX(ResourceAdjustments_bySub!$V$5:$V$187,MATCH(1,($B174=ResourceAdjustments_bySub!$B$5:$B$187)*($C174=ResourceAdjustments_bySub!$C$5:$C$187)*(V$3=ResourceAdjustments_bySub!$D$5:$D$187),0),0),0)</f>
        <v>0</v>
      </c>
      <c r="W174" cm="1">
        <f t="array" ref="W174">IFERROR(INDEX(ResourceAdjustments_bySub!$V$5:$V$187,MATCH(1,($B174=ResourceAdjustments_bySub!$B$5:$B$187)*($C174=ResourceAdjustments_bySub!$C$5:$C$187)*("In-State Wind"=ResourceAdjustments_bySub!$D$5:$D$187),0),0),0)+IFERROR(INDEX(ResourceAdjustments_bySub!$V$5:$V$187,MATCH(1,($B174=ResourceAdjustments_bySub!$B$5:$B$187)*($C174=ResourceAdjustments_bySub!$C$5:$C$187)*("OOS Wind, Ext Tx"=ResourceAdjustments_bySub!$D$5:$D$187),0),0),0)</f>
        <v>0</v>
      </c>
      <c r="X174" cm="1">
        <f t="array" ref="X174">IFERROR(INDEX(ResourceAdjustments_bySub!$W$5:$W$187,MATCH(1,($B174=ResourceAdjustments_bySub!$B$5:$B$187)*($C174=ResourceAdjustments_bySub!$C$5:$C$187)*("In-State Wind"=ResourceAdjustments_bySub!$D$5:$D$187),0),0),0)+IFERROR(INDEX(ResourceAdjustments_bySub!$W$5:$W$187,MATCH(1,($B174=ResourceAdjustments_bySub!$B$5:$B$187)*($C174=ResourceAdjustments_bySub!$C$5:$C$187)*("OOS Wind, Ext Tx"=ResourceAdjustments_bySub!$D$5:$D$187),0),0),0)</f>
        <v>0</v>
      </c>
      <c r="Y174" cm="1">
        <f t="array" ref="Y174">IFERROR(INDEX(ResourceAdjustments_bySub!$V$5:$V$187,MATCH(1,($B174=ResourceAdjustments_bySub!$B$5:$B$187)*($C174=ResourceAdjustments_bySub!$C$5:$C$187)*(Y$3=ResourceAdjustments_bySub!$D$5:$D$187),0),0),0)</f>
        <v>0</v>
      </c>
      <c r="Z174" cm="1">
        <f t="array" ref="Z174">IFERROR(INDEX(ResourceAdjustments_bySub!$V$5:$V$187,MATCH(1,($B174=ResourceAdjustments_bySub!$B$5:$B$187)*($C174=ResourceAdjustments_bySub!$C$5:$C$187)*(Z$3=ResourceAdjustments_bySub!$D$5:$D$187),0),0),0)</f>
        <v>0</v>
      </c>
      <c r="AA174" cm="1">
        <f t="array" ref="AA174">IFERROR(INDEX(ResourceAdjustments_bySub!$W$5:$W$187,MATCH(1,($B174=ResourceAdjustments_bySub!$B$5:$B$187)*($C174=ResourceAdjustments_bySub!$C$5:$C$187)*(AA$3=ResourceAdjustments_bySub!$D$5:$D$187),0),0),0)</f>
        <v>125</v>
      </c>
      <c r="AB174" cm="1">
        <f t="array" ref="AB174">IFERROR(INDEX(ResourceAdjustments_bySub!$V$5:$V$187,MATCH(1,($B174=ResourceAdjustments_bySub!$B$5:$B$187)*($C174=ResourceAdjustments_bySub!$C$5:$C$187)*(AB$3=ResourceAdjustments_bySub!$D$5:$D$187),0),0),0)</f>
        <v>60</v>
      </c>
      <c r="AD174" cm="1">
        <f t="array" ref="AD174">IFERROR(INDEX(ResourceAdjustments_bySub!$Y$5:$Y$187,MATCH(1,($B174=ResourceAdjustments_bySub!$B$5:$B$187)*($C174=ResourceAdjustments_bySub!$C$5:$C$187)*(AD$3=ResourceAdjustments_bySub!$D$5:$D$187),0),0),0)</f>
        <v>0</v>
      </c>
      <c r="AE174" cm="1">
        <f t="array" ref="AE174">IFERROR(INDEX(ResourceAdjustments_bySub!$Y$5:$Y$187,MATCH(1,($B174=ResourceAdjustments_bySub!$B$5:$B$187)*($C174=ResourceAdjustments_bySub!$C$5:$C$187)*(AE$3=ResourceAdjustments_bySub!$D$5:$D$187),0),0),0)</f>
        <v>0</v>
      </c>
    </row>
    <row r="175" spans="1:31" x14ac:dyDescent="0.35">
      <c r="A175" s="14" t="s">
        <v>22</v>
      </c>
      <c r="B175" s="14" t="s">
        <v>97</v>
      </c>
      <c r="C175" s="14">
        <v>500</v>
      </c>
      <c r="D175" t="s">
        <v>356</v>
      </c>
      <c r="E175" t="s">
        <v>328</v>
      </c>
      <c r="L175" cm="1">
        <f t="array" ref="L175">IFERROR(INDEX(ResourceAdjustments_bySub!$S$5:$S$187,MATCH(1,($B175=ResourceAdjustments_bySub!$B$5:$B$187)*($C175=ResourceAdjustments_bySub!$C$5:$C$187)*(L$3=ResourceAdjustments_bySub!$D$5:$D$187),0),0),0)</f>
        <v>0</v>
      </c>
      <c r="M175" cm="1">
        <f t="array" ref="M175">IFERROR(INDEX(ResourceAdjustments_bySub!$S$5:$S$187,MATCH(1,($B175=ResourceAdjustments_bySub!$B$5:$B$187)*($C175=ResourceAdjustments_bySub!$C$5:$C$187)*(M$3=ResourceAdjustments_bySub!$D$5:$D$187),0),0),0)</f>
        <v>0</v>
      </c>
      <c r="N175" cm="1">
        <f t="array" ref="N175">IFERROR(INDEX(ResourceAdjustments_bySub!$S$5:$S$187,MATCH(1,($B175=ResourceAdjustments_bySub!$B$5:$B$187)*($C175=ResourceAdjustments_bySub!$C$5:$C$187)*("In-State Wind"=ResourceAdjustments_bySub!$D$5:$D$187),0),0),0)+IFERROR(INDEX(ResourceAdjustments_bySub!$S$5:$S$187,MATCH(1,($B175=ResourceAdjustments_bySub!$B$5:$B$187)*($C175=ResourceAdjustments_bySub!$C$5:$C$187)*("OOS Wind, Ext Tx"=ResourceAdjustments_bySub!$D$5:$D$187),0),0),0)</f>
        <v>0</v>
      </c>
      <c r="O175" cm="1">
        <f t="array" ref="O175">IFERROR(INDEX(ResourceAdjustments_bySub!$T$5:$T$187,MATCH(1,($B175=ResourceAdjustments_bySub!$B$5:$B$187)*($C175=ResourceAdjustments_bySub!$C$5:$C$187)*("In-State Wind"=ResourceAdjustments_bySub!$D$5:$D$187),0),0),0)+IFERROR(INDEX(ResourceAdjustments_bySub!$T$5:$T$187,MATCH(1,($B175=ResourceAdjustments_bySub!$B$5:$B$187)*($C175=ResourceAdjustments_bySub!$C$5:$C$187)*("OOS Wind, Ext Tx"=ResourceAdjustments_bySub!$D$5:$D$187),0),0),0)</f>
        <v>0</v>
      </c>
      <c r="P175" cm="1">
        <f t="array" ref="P175">IFERROR(INDEX(ResourceAdjustments_bySub!$S$5:$S$187,MATCH(1,($B175=ResourceAdjustments_bySub!$B$5:$B$187)*($C175=ResourceAdjustments_bySub!$C$5:$C$187)*(P$3=ResourceAdjustments_bySub!$D$5:$D$187),0),0),0)</f>
        <v>0</v>
      </c>
      <c r="Q175" cm="1">
        <f t="array" ref="Q175">IFERROR(INDEX(ResourceAdjustments_bySub!$S$5:$S$187,MATCH(1,($B175=ResourceAdjustments_bySub!$B$5:$B$187)*($C175=ResourceAdjustments_bySub!$C$5:$C$187)*(Q$3=ResourceAdjustments_bySub!$D$5:$D$187),0),0),0)</f>
        <v>0</v>
      </c>
      <c r="R175" cm="1">
        <f t="array" ref="R175">IFERROR(INDEX(ResourceAdjustments_bySub!$T$5:$T$187,MATCH(1,($B175=ResourceAdjustments_bySub!$B$5:$B$187)*($C175=ResourceAdjustments_bySub!$C$5:$C$187)*(R$3=ResourceAdjustments_bySub!$D$5:$D$187),0),0),0)</f>
        <v>0</v>
      </c>
      <c r="S175" cm="1">
        <f t="array" ref="S175">IFERROR(INDEX(ResourceAdjustments_bySub!$S$5:$S$187,MATCH(1,($B175=ResourceAdjustments_bySub!$B$5:$B$187)*($C175=ResourceAdjustments_bySub!$C$5:$C$187)*(S$3=ResourceAdjustments_bySub!$D$5:$D$187),0),0),0)</f>
        <v>0</v>
      </c>
      <c r="U175" cm="1">
        <f t="array" ref="U175">IFERROR(INDEX(ResourceAdjustments_bySub!$V$5:$V$187,MATCH(1,($B175=ResourceAdjustments_bySub!$B$5:$B$187)*($C175=ResourceAdjustments_bySub!$C$5:$C$187)*(U$3=ResourceAdjustments_bySub!$D$5:$D$187),0),0),0)</f>
        <v>0</v>
      </c>
      <c r="V175" cm="1">
        <f t="array" ref="V175">IFERROR(INDEX(ResourceAdjustments_bySub!$V$5:$V$187,MATCH(1,($B175=ResourceAdjustments_bySub!$B$5:$B$187)*($C175=ResourceAdjustments_bySub!$C$5:$C$187)*(V$3=ResourceAdjustments_bySub!$D$5:$D$187),0),0),0)</f>
        <v>0</v>
      </c>
      <c r="W175" cm="1">
        <f t="array" ref="W175">IFERROR(INDEX(ResourceAdjustments_bySub!$V$5:$V$187,MATCH(1,($B175=ResourceAdjustments_bySub!$B$5:$B$187)*($C175=ResourceAdjustments_bySub!$C$5:$C$187)*("In-State Wind"=ResourceAdjustments_bySub!$D$5:$D$187),0),0),0)+IFERROR(INDEX(ResourceAdjustments_bySub!$V$5:$V$187,MATCH(1,($B175=ResourceAdjustments_bySub!$B$5:$B$187)*($C175=ResourceAdjustments_bySub!$C$5:$C$187)*("OOS Wind, Ext Tx"=ResourceAdjustments_bySub!$D$5:$D$187),0),0),0)</f>
        <v>0</v>
      </c>
      <c r="X175" cm="1">
        <f t="array" ref="X175">IFERROR(INDEX(ResourceAdjustments_bySub!$W$5:$W$187,MATCH(1,($B175=ResourceAdjustments_bySub!$B$5:$B$187)*($C175=ResourceAdjustments_bySub!$C$5:$C$187)*("In-State Wind"=ResourceAdjustments_bySub!$D$5:$D$187),0),0),0)+IFERROR(INDEX(ResourceAdjustments_bySub!$W$5:$W$187,MATCH(1,($B175=ResourceAdjustments_bySub!$B$5:$B$187)*($C175=ResourceAdjustments_bySub!$C$5:$C$187)*("OOS Wind, Ext Tx"=ResourceAdjustments_bySub!$D$5:$D$187),0),0),0)</f>
        <v>0</v>
      </c>
      <c r="Y175" cm="1">
        <f t="array" ref="Y175">IFERROR(INDEX(ResourceAdjustments_bySub!$V$5:$V$187,MATCH(1,($B175=ResourceAdjustments_bySub!$B$5:$B$187)*($C175=ResourceAdjustments_bySub!$C$5:$C$187)*(Y$3=ResourceAdjustments_bySub!$D$5:$D$187),0),0),0)</f>
        <v>0</v>
      </c>
      <c r="Z175" cm="1">
        <f t="array" ref="Z175">IFERROR(INDEX(ResourceAdjustments_bySub!$V$5:$V$187,MATCH(1,($B175=ResourceAdjustments_bySub!$B$5:$B$187)*($C175=ResourceAdjustments_bySub!$C$5:$C$187)*(Z$3=ResourceAdjustments_bySub!$D$5:$D$187),0),0),0)</f>
        <v>0</v>
      </c>
      <c r="AA175" cm="1">
        <f t="array" ref="AA175">IFERROR(INDEX(ResourceAdjustments_bySub!$W$5:$W$187,MATCH(1,($B175=ResourceAdjustments_bySub!$B$5:$B$187)*($C175=ResourceAdjustments_bySub!$C$5:$C$187)*(AA$3=ResourceAdjustments_bySub!$D$5:$D$187),0),0),0)</f>
        <v>0</v>
      </c>
      <c r="AB175" cm="1">
        <f t="array" ref="AB175">IFERROR(INDEX(ResourceAdjustments_bySub!$V$5:$V$187,MATCH(1,($B175=ResourceAdjustments_bySub!$B$5:$B$187)*($C175=ResourceAdjustments_bySub!$C$5:$C$187)*(AB$3=ResourceAdjustments_bySub!$D$5:$D$187),0),0),0)</f>
        <v>0</v>
      </c>
      <c r="AD175" cm="1">
        <f t="array" ref="AD175">IFERROR(INDEX(ResourceAdjustments_bySub!$Y$5:$Y$187,MATCH(1,($B175=ResourceAdjustments_bySub!$B$5:$B$187)*($C175=ResourceAdjustments_bySub!$C$5:$C$187)*(AD$3=ResourceAdjustments_bySub!$D$5:$D$187),0),0),0)</f>
        <v>0</v>
      </c>
      <c r="AE175" cm="1">
        <f t="array" ref="AE175">IFERROR(INDEX(ResourceAdjustments_bySub!$Y$5:$Y$187,MATCH(1,($B175=ResourceAdjustments_bySub!$B$5:$B$187)*($C175=ResourceAdjustments_bySub!$C$5:$C$187)*(AE$3=ResourceAdjustments_bySub!$D$5:$D$187),0),0),0)</f>
        <v>0</v>
      </c>
    </row>
    <row r="176" spans="1:31" x14ac:dyDescent="0.35">
      <c r="A176" s="14" t="s">
        <v>22</v>
      </c>
      <c r="B176" s="14" t="s">
        <v>97</v>
      </c>
      <c r="C176" s="14">
        <v>115</v>
      </c>
      <c r="D176" t="s">
        <v>356</v>
      </c>
      <c r="E176" t="s">
        <v>328</v>
      </c>
      <c r="L176" cm="1">
        <f t="array" ref="L176">IFERROR(INDEX(ResourceAdjustments_bySub!$S$5:$S$187,MATCH(1,($B176=ResourceAdjustments_bySub!$B$5:$B$187)*($C176=ResourceAdjustments_bySub!$C$5:$C$187)*(L$3=ResourceAdjustments_bySub!$D$5:$D$187),0),0),0)</f>
        <v>0</v>
      </c>
      <c r="M176" cm="1">
        <f t="array" ref="M176">IFERROR(INDEX(ResourceAdjustments_bySub!$S$5:$S$187,MATCH(1,($B176=ResourceAdjustments_bySub!$B$5:$B$187)*($C176=ResourceAdjustments_bySub!$C$5:$C$187)*(M$3=ResourceAdjustments_bySub!$D$5:$D$187),0),0),0)</f>
        <v>0</v>
      </c>
      <c r="N176" cm="1">
        <f t="array" ref="N176">IFERROR(INDEX(ResourceAdjustments_bySub!$S$5:$S$187,MATCH(1,($B176=ResourceAdjustments_bySub!$B$5:$B$187)*($C176=ResourceAdjustments_bySub!$C$5:$C$187)*("In-State Wind"=ResourceAdjustments_bySub!$D$5:$D$187),0),0),0)+IFERROR(INDEX(ResourceAdjustments_bySub!$S$5:$S$187,MATCH(1,($B176=ResourceAdjustments_bySub!$B$5:$B$187)*($C176=ResourceAdjustments_bySub!$C$5:$C$187)*("OOS Wind, Ext Tx"=ResourceAdjustments_bySub!$D$5:$D$187),0),0),0)</f>
        <v>0</v>
      </c>
      <c r="O176" cm="1">
        <f t="array" ref="O176">IFERROR(INDEX(ResourceAdjustments_bySub!$T$5:$T$187,MATCH(1,($B176=ResourceAdjustments_bySub!$B$5:$B$187)*($C176=ResourceAdjustments_bySub!$C$5:$C$187)*("In-State Wind"=ResourceAdjustments_bySub!$D$5:$D$187),0),0),0)+IFERROR(INDEX(ResourceAdjustments_bySub!$T$5:$T$187,MATCH(1,($B176=ResourceAdjustments_bySub!$B$5:$B$187)*($C176=ResourceAdjustments_bySub!$C$5:$C$187)*("OOS Wind, Ext Tx"=ResourceAdjustments_bySub!$D$5:$D$187),0),0),0)</f>
        <v>0</v>
      </c>
      <c r="P176" cm="1">
        <f t="array" ref="P176">IFERROR(INDEX(ResourceAdjustments_bySub!$S$5:$S$187,MATCH(1,($B176=ResourceAdjustments_bySub!$B$5:$B$187)*($C176=ResourceAdjustments_bySub!$C$5:$C$187)*(P$3=ResourceAdjustments_bySub!$D$5:$D$187),0),0),0)</f>
        <v>0</v>
      </c>
      <c r="Q176" cm="1">
        <f t="array" ref="Q176">IFERROR(INDEX(ResourceAdjustments_bySub!$S$5:$S$187,MATCH(1,($B176=ResourceAdjustments_bySub!$B$5:$B$187)*($C176=ResourceAdjustments_bySub!$C$5:$C$187)*(Q$3=ResourceAdjustments_bySub!$D$5:$D$187),0),0),0)</f>
        <v>0</v>
      </c>
      <c r="R176" cm="1">
        <f t="array" ref="R176">IFERROR(INDEX(ResourceAdjustments_bySub!$T$5:$T$187,MATCH(1,($B176=ResourceAdjustments_bySub!$B$5:$B$187)*($C176=ResourceAdjustments_bySub!$C$5:$C$187)*(R$3=ResourceAdjustments_bySub!$D$5:$D$187),0),0),0)</f>
        <v>0</v>
      </c>
      <c r="S176" cm="1">
        <f t="array" ref="S176">IFERROR(INDEX(ResourceAdjustments_bySub!$S$5:$S$187,MATCH(1,($B176=ResourceAdjustments_bySub!$B$5:$B$187)*($C176=ResourceAdjustments_bySub!$C$5:$C$187)*(S$3=ResourceAdjustments_bySub!$D$5:$D$187),0),0),0)</f>
        <v>0</v>
      </c>
      <c r="U176" cm="1">
        <f t="array" ref="U176">IFERROR(INDEX(ResourceAdjustments_bySub!$V$5:$V$187,MATCH(1,($B176=ResourceAdjustments_bySub!$B$5:$B$187)*($C176=ResourceAdjustments_bySub!$C$5:$C$187)*(U$3=ResourceAdjustments_bySub!$D$5:$D$187),0),0),0)</f>
        <v>0</v>
      </c>
      <c r="V176" cm="1">
        <f t="array" ref="V176">IFERROR(INDEX(ResourceAdjustments_bySub!$V$5:$V$187,MATCH(1,($B176=ResourceAdjustments_bySub!$B$5:$B$187)*($C176=ResourceAdjustments_bySub!$C$5:$C$187)*(V$3=ResourceAdjustments_bySub!$D$5:$D$187),0),0),0)</f>
        <v>0</v>
      </c>
      <c r="W176" cm="1">
        <f t="array" ref="W176">IFERROR(INDEX(ResourceAdjustments_bySub!$V$5:$V$187,MATCH(1,($B176=ResourceAdjustments_bySub!$B$5:$B$187)*($C176=ResourceAdjustments_bySub!$C$5:$C$187)*("In-State Wind"=ResourceAdjustments_bySub!$D$5:$D$187),0),0),0)+IFERROR(INDEX(ResourceAdjustments_bySub!$V$5:$V$187,MATCH(1,($B176=ResourceAdjustments_bySub!$B$5:$B$187)*($C176=ResourceAdjustments_bySub!$C$5:$C$187)*("OOS Wind, Ext Tx"=ResourceAdjustments_bySub!$D$5:$D$187),0),0),0)</f>
        <v>0</v>
      </c>
      <c r="X176" cm="1">
        <f t="array" ref="X176">IFERROR(INDEX(ResourceAdjustments_bySub!$W$5:$W$187,MATCH(1,($B176=ResourceAdjustments_bySub!$B$5:$B$187)*($C176=ResourceAdjustments_bySub!$C$5:$C$187)*("In-State Wind"=ResourceAdjustments_bySub!$D$5:$D$187),0),0),0)+IFERROR(INDEX(ResourceAdjustments_bySub!$W$5:$W$187,MATCH(1,($B176=ResourceAdjustments_bySub!$B$5:$B$187)*($C176=ResourceAdjustments_bySub!$C$5:$C$187)*("OOS Wind, Ext Tx"=ResourceAdjustments_bySub!$D$5:$D$187),0),0),0)</f>
        <v>0</v>
      </c>
      <c r="Y176" cm="1">
        <f t="array" ref="Y176">IFERROR(INDEX(ResourceAdjustments_bySub!$V$5:$V$187,MATCH(1,($B176=ResourceAdjustments_bySub!$B$5:$B$187)*($C176=ResourceAdjustments_bySub!$C$5:$C$187)*(Y$3=ResourceAdjustments_bySub!$D$5:$D$187),0),0),0)</f>
        <v>0</v>
      </c>
      <c r="Z176" cm="1">
        <f t="array" ref="Z176">IFERROR(INDEX(ResourceAdjustments_bySub!$V$5:$V$187,MATCH(1,($B176=ResourceAdjustments_bySub!$B$5:$B$187)*($C176=ResourceAdjustments_bySub!$C$5:$C$187)*(Z$3=ResourceAdjustments_bySub!$D$5:$D$187),0),0),0)</f>
        <v>0</v>
      </c>
      <c r="AA176" cm="1">
        <f t="array" ref="AA176">IFERROR(INDEX(ResourceAdjustments_bySub!$W$5:$W$187,MATCH(1,($B176=ResourceAdjustments_bySub!$B$5:$B$187)*($C176=ResourceAdjustments_bySub!$C$5:$C$187)*(AA$3=ResourceAdjustments_bySub!$D$5:$D$187),0),0),0)</f>
        <v>100</v>
      </c>
      <c r="AB176" cm="1">
        <f t="array" ref="AB176">IFERROR(INDEX(ResourceAdjustments_bySub!$V$5:$V$187,MATCH(1,($B176=ResourceAdjustments_bySub!$B$5:$B$187)*($C176=ResourceAdjustments_bySub!$C$5:$C$187)*(AB$3=ResourceAdjustments_bySub!$D$5:$D$187),0),0),0)</f>
        <v>89</v>
      </c>
      <c r="AD176" cm="1">
        <f t="array" ref="AD176">IFERROR(INDEX(ResourceAdjustments_bySub!$Y$5:$Y$187,MATCH(1,($B176=ResourceAdjustments_bySub!$B$5:$B$187)*($C176=ResourceAdjustments_bySub!$C$5:$C$187)*(AD$3=ResourceAdjustments_bySub!$D$5:$D$187),0),0),0)</f>
        <v>0</v>
      </c>
      <c r="AE176" cm="1">
        <f t="array" ref="AE176">IFERROR(INDEX(ResourceAdjustments_bySub!$Y$5:$Y$187,MATCH(1,($B176=ResourceAdjustments_bySub!$B$5:$B$187)*($C176=ResourceAdjustments_bySub!$C$5:$C$187)*(AE$3=ResourceAdjustments_bySub!$D$5:$D$187),0),0),0)</f>
        <v>0</v>
      </c>
    </row>
    <row r="177" spans="1:31" x14ac:dyDescent="0.35">
      <c r="A177" s="14" t="s">
        <v>24</v>
      </c>
      <c r="B177" s="14" t="s">
        <v>232</v>
      </c>
      <c r="C177" s="14">
        <v>500</v>
      </c>
      <c r="D177" t="s">
        <v>363</v>
      </c>
      <c r="E177" t="s">
        <v>377</v>
      </c>
      <c r="L177" cm="1">
        <f t="array" ref="L177">IFERROR(INDEX(ResourceAdjustments_bySub!$S$5:$S$187,MATCH(1,($B177=ResourceAdjustments_bySub!$B$5:$B$187)*($C177=ResourceAdjustments_bySub!$C$5:$C$187)*(L$3=ResourceAdjustments_bySub!$D$5:$D$187),0),0),0)</f>
        <v>0</v>
      </c>
      <c r="M177" cm="1">
        <f t="array" ref="M177">IFERROR(INDEX(ResourceAdjustments_bySub!$S$5:$S$187,MATCH(1,($B177=ResourceAdjustments_bySub!$B$5:$B$187)*($C177=ResourceAdjustments_bySub!$C$5:$C$187)*(M$3=ResourceAdjustments_bySub!$D$5:$D$187),0),0),0)</f>
        <v>0</v>
      </c>
      <c r="N177" cm="1">
        <f t="array" ref="N177">IFERROR(INDEX(ResourceAdjustments_bySub!$S$5:$S$187,MATCH(1,($B177=ResourceAdjustments_bySub!$B$5:$B$187)*($C177=ResourceAdjustments_bySub!$C$5:$C$187)*("In-State Wind"=ResourceAdjustments_bySub!$D$5:$D$187),0),0),0)+IFERROR(INDEX(ResourceAdjustments_bySub!$S$5:$S$187,MATCH(1,($B177=ResourceAdjustments_bySub!$B$5:$B$187)*($C177=ResourceAdjustments_bySub!$C$5:$C$187)*("OOS Wind, Ext Tx"=ResourceAdjustments_bySub!$D$5:$D$187),0),0),0)</f>
        <v>0</v>
      </c>
      <c r="O177" cm="1">
        <f t="array" ref="O177">IFERROR(INDEX(ResourceAdjustments_bySub!$T$5:$T$187,MATCH(1,($B177=ResourceAdjustments_bySub!$B$5:$B$187)*($C177=ResourceAdjustments_bySub!$C$5:$C$187)*("In-State Wind"=ResourceAdjustments_bySub!$D$5:$D$187),0),0),0)+IFERROR(INDEX(ResourceAdjustments_bySub!$T$5:$T$187,MATCH(1,($B177=ResourceAdjustments_bySub!$B$5:$B$187)*($C177=ResourceAdjustments_bySub!$C$5:$C$187)*("OOS Wind, Ext Tx"=ResourceAdjustments_bySub!$D$5:$D$187),0),0),0)</f>
        <v>0</v>
      </c>
      <c r="P177" cm="1">
        <f t="array" ref="P177">IFERROR(INDEX(ResourceAdjustments_bySub!$S$5:$S$187,MATCH(1,($B177=ResourceAdjustments_bySub!$B$5:$B$187)*($C177=ResourceAdjustments_bySub!$C$5:$C$187)*(P$3=ResourceAdjustments_bySub!$D$5:$D$187),0),0),0)</f>
        <v>0</v>
      </c>
      <c r="Q177" cm="1">
        <f t="array" ref="Q177">IFERROR(INDEX(ResourceAdjustments_bySub!$S$5:$S$187,MATCH(1,($B177=ResourceAdjustments_bySub!$B$5:$B$187)*($C177=ResourceAdjustments_bySub!$C$5:$C$187)*(Q$3=ResourceAdjustments_bySub!$D$5:$D$187),0),0),0)</f>
        <v>0</v>
      </c>
      <c r="R177" cm="1">
        <f t="array" ref="R177">IFERROR(INDEX(ResourceAdjustments_bySub!$T$5:$T$187,MATCH(1,($B177=ResourceAdjustments_bySub!$B$5:$B$187)*($C177=ResourceAdjustments_bySub!$C$5:$C$187)*(R$3=ResourceAdjustments_bySub!$D$5:$D$187),0),0),0)</f>
        <v>0</v>
      </c>
      <c r="S177" cm="1">
        <f t="array" ref="S177">IFERROR(INDEX(ResourceAdjustments_bySub!$S$5:$S$187,MATCH(1,($B177=ResourceAdjustments_bySub!$B$5:$B$187)*($C177=ResourceAdjustments_bySub!$C$5:$C$187)*(S$3=ResourceAdjustments_bySub!$D$5:$D$187),0),0),0)</f>
        <v>0</v>
      </c>
      <c r="U177" cm="1">
        <f t="array" ref="U177">IFERROR(INDEX(ResourceAdjustments_bySub!$V$5:$V$187,MATCH(1,($B177=ResourceAdjustments_bySub!$B$5:$B$187)*($C177=ResourceAdjustments_bySub!$C$5:$C$187)*(U$3=ResourceAdjustments_bySub!$D$5:$D$187),0),0),0)</f>
        <v>0</v>
      </c>
      <c r="V177" cm="1">
        <f t="array" ref="V177">IFERROR(INDEX(ResourceAdjustments_bySub!$V$5:$V$187,MATCH(1,($B177=ResourceAdjustments_bySub!$B$5:$B$187)*($C177=ResourceAdjustments_bySub!$C$5:$C$187)*(V$3=ResourceAdjustments_bySub!$D$5:$D$187),0),0),0)</f>
        <v>0</v>
      </c>
      <c r="W177" cm="1">
        <f t="array" ref="W177">IFERROR(INDEX(ResourceAdjustments_bySub!$V$5:$V$187,MATCH(1,($B177=ResourceAdjustments_bySub!$B$5:$B$187)*($C177=ResourceAdjustments_bySub!$C$5:$C$187)*("In-State Wind"=ResourceAdjustments_bySub!$D$5:$D$187),0),0),0)+IFERROR(INDEX(ResourceAdjustments_bySub!$V$5:$V$187,MATCH(1,($B177=ResourceAdjustments_bySub!$B$5:$B$187)*($C177=ResourceAdjustments_bySub!$C$5:$C$187)*("OOS Wind, Ext Tx"=ResourceAdjustments_bySub!$D$5:$D$187),0),0),0)</f>
        <v>0</v>
      </c>
      <c r="X177" cm="1">
        <f t="array" ref="X177">IFERROR(INDEX(ResourceAdjustments_bySub!$W$5:$W$187,MATCH(1,($B177=ResourceAdjustments_bySub!$B$5:$B$187)*($C177=ResourceAdjustments_bySub!$C$5:$C$187)*("In-State Wind"=ResourceAdjustments_bySub!$D$5:$D$187),0),0),0)+IFERROR(INDEX(ResourceAdjustments_bySub!$W$5:$W$187,MATCH(1,($B177=ResourceAdjustments_bySub!$B$5:$B$187)*($C177=ResourceAdjustments_bySub!$C$5:$C$187)*("OOS Wind, Ext Tx"=ResourceAdjustments_bySub!$D$5:$D$187),0),0),0)</f>
        <v>0</v>
      </c>
      <c r="Y177" cm="1">
        <f t="array" ref="Y177">IFERROR(INDEX(ResourceAdjustments_bySub!$V$5:$V$187,MATCH(1,($B177=ResourceAdjustments_bySub!$B$5:$B$187)*($C177=ResourceAdjustments_bySub!$C$5:$C$187)*(Y$3=ResourceAdjustments_bySub!$D$5:$D$187),0),0),0)</f>
        <v>0</v>
      </c>
      <c r="Z177" cm="1">
        <f t="array" ref="Z177">IFERROR(INDEX(ResourceAdjustments_bySub!$V$5:$V$187,MATCH(1,($B177=ResourceAdjustments_bySub!$B$5:$B$187)*($C177=ResourceAdjustments_bySub!$C$5:$C$187)*(Z$3=ResourceAdjustments_bySub!$D$5:$D$187),0),0),0)</f>
        <v>0</v>
      </c>
      <c r="AA177" cm="1">
        <f t="array" ref="AA177">IFERROR(INDEX(ResourceAdjustments_bySub!$W$5:$W$187,MATCH(1,($B177=ResourceAdjustments_bySub!$B$5:$B$187)*($C177=ResourceAdjustments_bySub!$C$5:$C$187)*(AA$3=ResourceAdjustments_bySub!$D$5:$D$187),0),0),0)</f>
        <v>0</v>
      </c>
      <c r="AB177" cm="1">
        <f t="array" ref="AB177">IFERROR(INDEX(ResourceAdjustments_bySub!$V$5:$V$187,MATCH(1,($B177=ResourceAdjustments_bySub!$B$5:$B$187)*($C177=ResourceAdjustments_bySub!$C$5:$C$187)*(AB$3=ResourceAdjustments_bySub!$D$5:$D$187),0),0),0)</f>
        <v>0</v>
      </c>
      <c r="AD177" cm="1">
        <f t="array" ref="AD177">IFERROR(INDEX(ResourceAdjustments_bySub!$Y$5:$Y$187,MATCH(1,($B177=ResourceAdjustments_bySub!$B$5:$B$187)*($C177=ResourceAdjustments_bySub!$C$5:$C$187)*(AD$3=ResourceAdjustments_bySub!$D$5:$D$187),0),0),0)</f>
        <v>0</v>
      </c>
      <c r="AE177" cm="1">
        <f t="array" ref="AE177">IFERROR(INDEX(ResourceAdjustments_bySub!$Y$5:$Y$187,MATCH(1,($B177=ResourceAdjustments_bySub!$B$5:$B$187)*($C177=ResourceAdjustments_bySub!$C$5:$C$187)*(AE$3=ResourceAdjustments_bySub!$D$5:$D$187),0),0),0)</f>
        <v>0</v>
      </c>
    </row>
    <row r="178" spans="1:31" x14ac:dyDescent="0.35">
      <c r="A178" s="14" t="s">
        <v>24</v>
      </c>
      <c r="B178" s="14" t="s">
        <v>232</v>
      </c>
      <c r="C178" s="14">
        <v>230</v>
      </c>
      <c r="D178" t="s">
        <v>363</v>
      </c>
      <c r="E178" t="s">
        <v>377</v>
      </c>
      <c r="L178" cm="1">
        <f t="array" ref="L178">IFERROR(INDEX(ResourceAdjustments_bySub!$S$5:$S$187,MATCH(1,($B178=ResourceAdjustments_bySub!$B$5:$B$187)*($C178=ResourceAdjustments_bySub!$C$5:$C$187)*(L$3=ResourceAdjustments_bySub!$D$5:$D$187),0),0),0)</f>
        <v>0</v>
      </c>
      <c r="M178" cm="1">
        <f t="array" ref="M178">IFERROR(INDEX(ResourceAdjustments_bySub!$S$5:$S$187,MATCH(1,($B178=ResourceAdjustments_bySub!$B$5:$B$187)*($C178=ResourceAdjustments_bySub!$C$5:$C$187)*(M$3=ResourceAdjustments_bySub!$D$5:$D$187),0),0),0)</f>
        <v>0</v>
      </c>
      <c r="N178" cm="1">
        <f t="array" ref="N178">IFERROR(INDEX(ResourceAdjustments_bySub!$S$5:$S$187,MATCH(1,($B178=ResourceAdjustments_bySub!$B$5:$B$187)*($C178=ResourceAdjustments_bySub!$C$5:$C$187)*("In-State Wind"=ResourceAdjustments_bySub!$D$5:$D$187),0),0),0)+IFERROR(INDEX(ResourceAdjustments_bySub!$S$5:$S$187,MATCH(1,($B178=ResourceAdjustments_bySub!$B$5:$B$187)*($C178=ResourceAdjustments_bySub!$C$5:$C$187)*("OOS Wind, Ext Tx"=ResourceAdjustments_bySub!$D$5:$D$187),0),0),0)</f>
        <v>0</v>
      </c>
      <c r="O178" cm="1">
        <f t="array" ref="O178">IFERROR(INDEX(ResourceAdjustments_bySub!$T$5:$T$187,MATCH(1,($B178=ResourceAdjustments_bySub!$B$5:$B$187)*($C178=ResourceAdjustments_bySub!$C$5:$C$187)*("In-State Wind"=ResourceAdjustments_bySub!$D$5:$D$187),0),0),0)+IFERROR(INDEX(ResourceAdjustments_bySub!$T$5:$T$187,MATCH(1,($B178=ResourceAdjustments_bySub!$B$5:$B$187)*($C178=ResourceAdjustments_bySub!$C$5:$C$187)*("OOS Wind, Ext Tx"=ResourceAdjustments_bySub!$D$5:$D$187),0),0),0)</f>
        <v>0</v>
      </c>
      <c r="P178" cm="1">
        <f t="array" ref="P178">IFERROR(INDEX(ResourceAdjustments_bySub!$S$5:$S$187,MATCH(1,($B178=ResourceAdjustments_bySub!$B$5:$B$187)*($C178=ResourceAdjustments_bySub!$C$5:$C$187)*(P$3=ResourceAdjustments_bySub!$D$5:$D$187),0),0),0)</f>
        <v>0</v>
      </c>
      <c r="Q178" cm="1">
        <f t="array" ref="Q178">IFERROR(INDEX(ResourceAdjustments_bySub!$S$5:$S$187,MATCH(1,($B178=ResourceAdjustments_bySub!$B$5:$B$187)*($C178=ResourceAdjustments_bySub!$C$5:$C$187)*(Q$3=ResourceAdjustments_bySub!$D$5:$D$187),0),0),0)</f>
        <v>0</v>
      </c>
      <c r="R178" cm="1">
        <f t="array" ref="R178">IFERROR(INDEX(ResourceAdjustments_bySub!$T$5:$T$187,MATCH(1,($B178=ResourceAdjustments_bySub!$B$5:$B$187)*($C178=ResourceAdjustments_bySub!$C$5:$C$187)*(R$3=ResourceAdjustments_bySub!$D$5:$D$187),0),0),0)</f>
        <v>0</v>
      </c>
      <c r="S178" cm="1">
        <f t="array" ref="S178">IFERROR(INDEX(ResourceAdjustments_bySub!$S$5:$S$187,MATCH(1,($B178=ResourceAdjustments_bySub!$B$5:$B$187)*($C178=ResourceAdjustments_bySub!$C$5:$C$187)*(S$3=ResourceAdjustments_bySub!$D$5:$D$187),0),0),0)</f>
        <v>0</v>
      </c>
      <c r="U178" cm="1">
        <f t="array" ref="U178">IFERROR(INDEX(ResourceAdjustments_bySub!$V$5:$V$187,MATCH(1,($B178=ResourceAdjustments_bySub!$B$5:$B$187)*($C178=ResourceAdjustments_bySub!$C$5:$C$187)*(U$3=ResourceAdjustments_bySub!$D$5:$D$187),0),0),0)</f>
        <v>0</v>
      </c>
      <c r="V178" cm="1">
        <f t="array" ref="V178">IFERROR(INDEX(ResourceAdjustments_bySub!$V$5:$V$187,MATCH(1,($B178=ResourceAdjustments_bySub!$B$5:$B$187)*($C178=ResourceAdjustments_bySub!$C$5:$C$187)*(V$3=ResourceAdjustments_bySub!$D$5:$D$187),0),0),0)</f>
        <v>0</v>
      </c>
      <c r="W178" cm="1">
        <f t="array" ref="W178">IFERROR(INDEX(ResourceAdjustments_bySub!$V$5:$V$187,MATCH(1,($B178=ResourceAdjustments_bySub!$B$5:$B$187)*($C178=ResourceAdjustments_bySub!$C$5:$C$187)*("In-State Wind"=ResourceAdjustments_bySub!$D$5:$D$187),0),0),0)+IFERROR(INDEX(ResourceAdjustments_bySub!$V$5:$V$187,MATCH(1,($B178=ResourceAdjustments_bySub!$B$5:$B$187)*($C178=ResourceAdjustments_bySub!$C$5:$C$187)*("OOS Wind, Ext Tx"=ResourceAdjustments_bySub!$D$5:$D$187),0),0),0)</f>
        <v>0</v>
      </c>
      <c r="X178" cm="1">
        <f t="array" ref="X178">IFERROR(INDEX(ResourceAdjustments_bySub!$W$5:$W$187,MATCH(1,($B178=ResourceAdjustments_bySub!$B$5:$B$187)*($C178=ResourceAdjustments_bySub!$C$5:$C$187)*("In-State Wind"=ResourceAdjustments_bySub!$D$5:$D$187),0),0),0)+IFERROR(INDEX(ResourceAdjustments_bySub!$W$5:$W$187,MATCH(1,($B178=ResourceAdjustments_bySub!$B$5:$B$187)*($C178=ResourceAdjustments_bySub!$C$5:$C$187)*("OOS Wind, Ext Tx"=ResourceAdjustments_bySub!$D$5:$D$187),0),0),0)</f>
        <v>0</v>
      </c>
      <c r="Y178" cm="1">
        <f t="array" ref="Y178">IFERROR(INDEX(ResourceAdjustments_bySub!$V$5:$V$187,MATCH(1,($B178=ResourceAdjustments_bySub!$B$5:$B$187)*($C178=ResourceAdjustments_bySub!$C$5:$C$187)*(Y$3=ResourceAdjustments_bySub!$D$5:$D$187),0),0),0)</f>
        <v>0</v>
      </c>
      <c r="Z178" cm="1">
        <f t="array" ref="Z178">IFERROR(INDEX(ResourceAdjustments_bySub!$V$5:$V$187,MATCH(1,($B178=ResourceAdjustments_bySub!$B$5:$B$187)*($C178=ResourceAdjustments_bySub!$C$5:$C$187)*(Z$3=ResourceAdjustments_bySub!$D$5:$D$187),0),0),0)</f>
        <v>0</v>
      </c>
      <c r="AA178" cm="1">
        <f t="array" ref="AA178">IFERROR(INDEX(ResourceAdjustments_bySub!$W$5:$W$187,MATCH(1,($B178=ResourceAdjustments_bySub!$B$5:$B$187)*($C178=ResourceAdjustments_bySub!$C$5:$C$187)*(AA$3=ResourceAdjustments_bySub!$D$5:$D$187),0),0),0)</f>
        <v>0</v>
      </c>
      <c r="AB178" cm="1">
        <f t="array" ref="AB178">IFERROR(INDEX(ResourceAdjustments_bySub!$V$5:$V$187,MATCH(1,($B178=ResourceAdjustments_bySub!$B$5:$B$187)*($C178=ResourceAdjustments_bySub!$C$5:$C$187)*(AB$3=ResourceAdjustments_bySub!$D$5:$D$187),0),0),0)</f>
        <v>0</v>
      </c>
      <c r="AD178" cm="1">
        <f t="array" ref="AD178">IFERROR(INDEX(ResourceAdjustments_bySub!$Y$5:$Y$187,MATCH(1,($B178=ResourceAdjustments_bySub!$B$5:$B$187)*($C178=ResourceAdjustments_bySub!$C$5:$C$187)*(AD$3=ResourceAdjustments_bySub!$D$5:$D$187),0),0),0)</f>
        <v>0</v>
      </c>
      <c r="AE178" cm="1">
        <f t="array" ref="AE178">IFERROR(INDEX(ResourceAdjustments_bySub!$Y$5:$Y$187,MATCH(1,($B178=ResourceAdjustments_bySub!$B$5:$B$187)*($C178=ResourceAdjustments_bySub!$C$5:$C$187)*(AE$3=ResourceAdjustments_bySub!$D$5:$D$187),0),0),0)</f>
        <v>0</v>
      </c>
    </row>
    <row r="179" spans="1:31" x14ac:dyDescent="0.35">
      <c r="A179" s="14" t="s">
        <v>27</v>
      </c>
      <c r="B179" s="14" t="s">
        <v>233</v>
      </c>
      <c r="C179" s="14">
        <v>500</v>
      </c>
      <c r="D179" t="s">
        <v>354</v>
      </c>
      <c r="E179" t="s">
        <v>326</v>
      </c>
      <c r="L179" cm="1">
        <f t="array" ref="L179">IFERROR(INDEX(ResourceAdjustments_bySub!$S$5:$S$187,MATCH(1,($B179=ResourceAdjustments_bySub!$B$5:$B$187)*($C179=ResourceAdjustments_bySub!$C$5:$C$187)*(L$3=ResourceAdjustments_bySub!$D$5:$D$187),0),0),0)</f>
        <v>0</v>
      </c>
      <c r="M179" cm="1">
        <f t="array" ref="M179">IFERROR(INDEX(ResourceAdjustments_bySub!$S$5:$S$187,MATCH(1,($B179=ResourceAdjustments_bySub!$B$5:$B$187)*($C179=ResourceAdjustments_bySub!$C$5:$C$187)*(M$3=ResourceAdjustments_bySub!$D$5:$D$187),0),0),0)</f>
        <v>0</v>
      </c>
      <c r="N179" cm="1">
        <f t="array" ref="N179">IFERROR(INDEX(ResourceAdjustments_bySub!$S$5:$S$187,MATCH(1,($B179=ResourceAdjustments_bySub!$B$5:$B$187)*($C179=ResourceAdjustments_bySub!$C$5:$C$187)*("In-State Wind"=ResourceAdjustments_bySub!$D$5:$D$187),0),0),0)+IFERROR(INDEX(ResourceAdjustments_bySub!$S$5:$S$187,MATCH(1,($B179=ResourceAdjustments_bySub!$B$5:$B$187)*($C179=ResourceAdjustments_bySub!$C$5:$C$187)*("OOS Wind, Ext Tx"=ResourceAdjustments_bySub!$D$5:$D$187),0),0),0)</f>
        <v>0</v>
      </c>
      <c r="O179" cm="1">
        <f t="array" ref="O179">IFERROR(INDEX(ResourceAdjustments_bySub!$T$5:$T$187,MATCH(1,($B179=ResourceAdjustments_bySub!$B$5:$B$187)*($C179=ResourceAdjustments_bySub!$C$5:$C$187)*("In-State Wind"=ResourceAdjustments_bySub!$D$5:$D$187),0),0),0)+IFERROR(INDEX(ResourceAdjustments_bySub!$T$5:$T$187,MATCH(1,($B179=ResourceAdjustments_bySub!$B$5:$B$187)*($C179=ResourceAdjustments_bySub!$C$5:$C$187)*("OOS Wind, Ext Tx"=ResourceAdjustments_bySub!$D$5:$D$187),0),0),0)</f>
        <v>0</v>
      </c>
      <c r="P179" cm="1">
        <f t="array" ref="P179">IFERROR(INDEX(ResourceAdjustments_bySub!$S$5:$S$187,MATCH(1,($B179=ResourceAdjustments_bySub!$B$5:$B$187)*($C179=ResourceAdjustments_bySub!$C$5:$C$187)*(P$3=ResourceAdjustments_bySub!$D$5:$D$187),0),0),0)</f>
        <v>0</v>
      </c>
      <c r="Q179" cm="1">
        <f t="array" ref="Q179">IFERROR(INDEX(ResourceAdjustments_bySub!$S$5:$S$187,MATCH(1,($B179=ResourceAdjustments_bySub!$B$5:$B$187)*($C179=ResourceAdjustments_bySub!$C$5:$C$187)*(Q$3=ResourceAdjustments_bySub!$D$5:$D$187),0),0),0)</f>
        <v>0</v>
      </c>
      <c r="R179" cm="1">
        <f t="array" ref="R179">IFERROR(INDEX(ResourceAdjustments_bySub!$T$5:$T$187,MATCH(1,($B179=ResourceAdjustments_bySub!$B$5:$B$187)*($C179=ResourceAdjustments_bySub!$C$5:$C$187)*(R$3=ResourceAdjustments_bySub!$D$5:$D$187),0),0),0)</f>
        <v>0</v>
      </c>
      <c r="S179" cm="1">
        <f t="array" ref="S179">IFERROR(INDEX(ResourceAdjustments_bySub!$S$5:$S$187,MATCH(1,($B179=ResourceAdjustments_bySub!$B$5:$B$187)*($C179=ResourceAdjustments_bySub!$C$5:$C$187)*(S$3=ResourceAdjustments_bySub!$D$5:$D$187),0),0),0)</f>
        <v>0</v>
      </c>
      <c r="U179" cm="1">
        <f t="array" ref="U179">IFERROR(INDEX(ResourceAdjustments_bySub!$V$5:$V$187,MATCH(1,($B179=ResourceAdjustments_bySub!$B$5:$B$187)*($C179=ResourceAdjustments_bySub!$C$5:$C$187)*(U$3=ResourceAdjustments_bySub!$D$5:$D$187),0),0),0)</f>
        <v>0</v>
      </c>
      <c r="V179" cm="1">
        <f t="array" ref="V179">IFERROR(INDEX(ResourceAdjustments_bySub!$V$5:$V$187,MATCH(1,($B179=ResourceAdjustments_bySub!$B$5:$B$187)*($C179=ResourceAdjustments_bySub!$C$5:$C$187)*(V$3=ResourceAdjustments_bySub!$D$5:$D$187),0),0),0)</f>
        <v>0</v>
      </c>
      <c r="W179" cm="1">
        <f t="array" ref="W179">IFERROR(INDEX(ResourceAdjustments_bySub!$V$5:$V$187,MATCH(1,($B179=ResourceAdjustments_bySub!$B$5:$B$187)*($C179=ResourceAdjustments_bySub!$C$5:$C$187)*("In-State Wind"=ResourceAdjustments_bySub!$D$5:$D$187),0),0),0)+IFERROR(INDEX(ResourceAdjustments_bySub!$V$5:$V$187,MATCH(1,($B179=ResourceAdjustments_bySub!$B$5:$B$187)*($C179=ResourceAdjustments_bySub!$C$5:$C$187)*("OOS Wind, Ext Tx"=ResourceAdjustments_bySub!$D$5:$D$187),0),0),0)</f>
        <v>0</v>
      </c>
      <c r="X179" cm="1">
        <f t="array" ref="X179">IFERROR(INDEX(ResourceAdjustments_bySub!$W$5:$W$187,MATCH(1,($B179=ResourceAdjustments_bySub!$B$5:$B$187)*($C179=ResourceAdjustments_bySub!$C$5:$C$187)*("In-State Wind"=ResourceAdjustments_bySub!$D$5:$D$187),0),0),0)+IFERROR(INDEX(ResourceAdjustments_bySub!$W$5:$W$187,MATCH(1,($B179=ResourceAdjustments_bySub!$B$5:$B$187)*($C179=ResourceAdjustments_bySub!$C$5:$C$187)*("OOS Wind, Ext Tx"=ResourceAdjustments_bySub!$D$5:$D$187),0),0),0)</f>
        <v>0</v>
      </c>
      <c r="Y179" cm="1">
        <f t="array" ref="Y179">IFERROR(INDEX(ResourceAdjustments_bySub!$V$5:$V$187,MATCH(1,($B179=ResourceAdjustments_bySub!$B$5:$B$187)*($C179=ResourceAdjustments_bySub!$C$5:$C$187)*(Y$3=ResourceAdjustments_bySub!$D$5:$D$187),0),0),0)</f>
        <v>0</v>
      </c>
      <c r="Z179" cm="1">
        <f t="array" ref="Z179">IFERROR(INDEX(ResourceAdjustments_bySub!$V$5:$V$187,MATCH(1,($B179=ResourceAdjustments_bySub!$B$5:$B$187)*($C179=ResourceAdjustments_bySub!$C$5:$C$187)*(Z$3=ResourceAdjustments_bySub!$D$5:$D$187),0),0),0)</f>
        <v>0</v>
      </c>
      <c r="AA179" cm="1">
        <f t="array" ref="AA179">IFERROR(INDEX(ResourceAdjustments_bySub!$W$5:$W$187,MATCH(1,($B179=ResourceAdjustments_bySub!$B$5:$B$187)*($C179=ResourceAdjustments_bySub!$C$5:$C$187)*(AA$3=ResourceAdjustments_bySub!$D$5:$D$187),0),0),0)</f>
        <v>0</v>
      </c>
      <c r="AB179" cm="1">
        <f t="array" ref="AB179">IFERROR(INDEX(ResourceAdjustments_bySub!$V$5:$V$187,MATCH(1,($B179=ResourceAdjustments_bySub!$B$5:$B$187)*($C179=ResourceAdjustments_bySub!$C$5:$C$187)*(AB$3=ResourceAdjustments_bySub!$D$5:$D$187),0),0),0)</f>
        <v>0</v>
      </c>
      <c r="AD179" cm="1">
        <f t="array" ref="AD179">IFERROR(INDEX(ResourceAdjustments_bySub!$Y$5:$Y$187,MATCH(1,($B179=ResourceAdjustments_bySub!$B$5:$B$187)*($C179=ResourceAdjustments_bySub!$C$5:$C$187)*(AD$3=ResourceAdjustments_bySub!$D$5:$D$187),0),0),0)</f>
        <v>0</v>
      </c>
      <c r="AE179" cm="1">
        <f t="array" ref="AE179">IFERROR(INDEX(ResourceAdjustments_bySub!$Y$5:$Y$187,MATCH(1,($B179=ResourceAdjustments_bySub!$B$5:$B$187)*($C179=ResourceAdjustments_bySub!$C$5:$C$187)*(AE$3=ResourceAdjustments_bySub!$D$5:$D$187),0),0),0)</f>
        <v>0</v>
      </c>
    </row>
    <row r="180" spans="1:31" x14ac:dyDescent="0.35">
      <c r="A180" s="14" t="s">
        <v>27</v>
      </c>
      <c r="B180" s="14" t="s">
        <v>233</v>
      </c>
      <c r="C180" s="14">
        <v>230</v>
      </c>
      <c r="D180" t="s">
        <v>354</v>
      </c>
      <c r="E180" t="s">
        <v>326</v>
      </c>
      <c r="L180" cm="1">
        <f t="array" ref="L180">IFERROR(INDEX(ResourceAdjustments_bySub!$S$5:$S$187,MATCH(1,($B180=ResourceAdjustments_bySub!$B$5:$B$187)*($C180=ResourceAdjustments_bySub!$C$5:$C$187)*(L$3=ResourceAdjustments_bySub!$D$5:$D$187),0),0),0)</f>
        <v>0</v>
      </c>
      <c r="M180" cm="1">
        <f t="array" ref="M180">IFERROR(INDEX(ResourceAdjustments_bySub!$S$5:$S$187,MATCH(1,($B180=ResourceAdjustments_bySub!$B$5:$B$187)*($C180=ResourceAdjustments_bySub!$C$5:$C$187)*(M$3=ResourceAdjustments_bySub!$D$5:$D$187),0),0),0)</f>
        <v>0</v>
      </c>
      <c r="N180" cm="1">
        <f t="array" ref="N180">IFERROR(INDEX(ResourceAdjustments_bySub!$S$5:$S$187,MATCH(1,($B180=ResourceAdjustments_bySub!$B$5:$B$187)*($C180=ResourceAdjustments_bySub!$C$5:$C$187)*("In-State Wind"=ResourceAdjustments_bySub!$D$5:$D$187),0),0),0)+IFERROR(INDEX(ResourceAdjustments_bySub!$S$5:$S$187,MATCH(1,($B180=ResourceAdjustments_bySub!$B$5:$B$187)*($C180=ResourceAdjustments_bySub!$C$5:$C$187)*("OOS Wind, Ext Tx"=ResourceAdjustments_bySub!$D$5:$D$187),0),0),0)</f>
        <v>0</v>
      </c>
      <c r="O180" cm="1">
        <f t="array" ref="O180">IFERROR(INDEX(ResourceAdjustments_bySub!$T$5:$T$187,MATCH(1,($B180=ResourceAdjustments_bySub!$B$5:$B$187)*($C180=ResourceAdjustments_bySub!$C$5:$C$187)*("In-State Wind"=ResourceAdjustments_bySub!$D$5:$D$187),0),0),0)+IFERROR(INDEX(ResourceAdjustments_bySub!$T$5:$T$187,MATCH(1,($B180=ResourceAdjustments_bySub!$B$5:$B$187)*($C180=ResourceAdjustments_bySub!$C$5:$C$187)*("OOS Wind, Ext Tx"=ResourceAdjustments_bySub!$D$5:$D$187),0),0),0)</f>
        <v>0</v>
      </c>
      <c r="P180" cm="1">
        <f t="array" ref="P180">IFERROR(INDEX(ResourceAdjustments_bySub!$S$5:$S$187,MATCH(1,($B180=ResourceAdjustments_bySub!$B$5:$B$187)*($C180=ResourceAdjustments_bySub!$C$5:$C$187)*(P$3=ResourceAdjustments_bySub!$D$5:$D$187),0),0),0)</f>
        <v>0</v>
      </c>
      <c r="Q180" cm="1">
        <f t="array" ref="Q180">IFERROR(INDEX(ResourceAdjustments_bySub!$S$5:$S$187,MATCH(1,($B180=ResourceAdjustments_bySub!$B$5:$B$187)*($C180=ResourceAdjustments_bySub!$C$5:$C$187)*(Q$3=ResourceAdjustments_bySub!$D$5:$D$187),0),0),0)</f>
        <v>0</v>
      </c>
      <c r="R180" cm="1">
        <f t="array" ref="R180">IFERROR(INDEX(ResourceAdjustments_bySub!$T$5:$T$187,MATCH(1,($B180=ResourceAdjustments_bySub!$B$5:$B$187)*($C180=ResourceAdjustments_bySub!$C$5:$C$187)*(R$3=ResourceAdjustments_bySub!$D$5:$D$187),0),0),0)</f>
        <v>0</v>
      </c>
      <c r="S180" cm="1">
        <f t="array" ref="S180">IFERROR(INDEX(ResourceAdjustments_bySub!$S$5:$S$187,MATCH(1,($B180=ResourceAdjustments_bySub!$B$5:$B$187)*($C180=ResourceAdjustments_bySub!$C$5:$C$187)*(S$3=ResourceAdjustments_bySub!$D$5:$D$187),0),0),0)</f>
        <v>0</v>
      </c>
      <c r="U180" cm="1">
        <f t="array" ref="U180">IFERROR(INDEX(ResourceAdjustments_bySub!$V$5:$V$187,MATCH(1,($B180=ResourceAdjustments_bySub!$B$5:$B$187)*($C180=ResourceAdjustments_bySub!$C$5:$C$187)*(U$3=ResourceAdjustments_bySub!$D$5:$D$187),0),0),0)</f>
        <v>0</v>
      </c>
      <c r="V180" cm="1">
        <f t="array" ref="V180">IFERROR(INDEX(ResourceAdjustments_bySub!$V$5:$V$187,MATCH(1,($B180=ResourceAdjustments_bySub!$B$5:$B$187)*($C180=ResourceAdjustments_bySub!$C$5:$C$187)*(V$3=ResourceAdjustments_bySub!$D$5:$D$187),0),0),0)</f>
        <v>0</v>
      </c>
      <c r="W180" cm="1">
        <f t="array" ref="W180">IFERROR(INDEX(ResourceAdjustments_bySub!$V$5:$V$187,MATCH(1,($B180=ResourceAdjustments_bySub!$B$5:$B$187)*($C180=ResourceAdjustments_bySub!$C$5:$C$187)*("In-State Wind"=ResourceAdjustments_bySub!$D$5:$D$187),0),0),0)+IFERROR(INDEX(ResourceAdjustments_bySub!$V$5:$V$187,MATCH(1,($B180=ResourceAdjustments_bySub!$B$5:$B$187)*($C180=ResourceAdjustments_bySub!$C$5:$C$187)*("OOS Wind, Ext Tx"=ResourceAdjustments_bySub!$D$5:$D$187),0),0),0)</f>
        <v>0</v>
      </c>
      <c r="X180" cm="1">
        <f t="array" ref="X180">IFERROR(INDEX(ResourceAdjustments_bySub!$W$5:$W$187,MATCH(1,($B180=ResourceAdjustments_bySub!$B$5:$B$187)*($C180=ResourceAdjustments_bySub!$C$5:$C$187)*("In-State Wind"=ResourceAdjustments_bySub!$D$5:$D$187),0),0),0)+IFERROR(INDEX(ResourceAdjustments_bySub!$W$5:$W$187,MATCH(1,($B180=ResourceAdjustments_bySub!$B$5:$B$187)*($C180=ResourceAdjustments_bySub!$C$5:$C$187)*("OOS Wind, Ext Tx"=ResourceAdjustments_bySub!$D$5:$D$187),0),0),0)</f>
        <v>0</v>
      </c>
      <c r="Y180" cm="1">
        <f t="array" ref="Y180">IFERROR(INDEX(ResourceAdjustments_bySub!$V$5:$V$187,MATCH(1,($B180=ResourceAdjustments_bySub!$B$5:$B$187)*($C180=ResourceAdjustments_bySub!$C$5:$C$187)*(Y$3=ResourceAdjustments_bySub!$D$5:$D$187),0),0),0)</f>
        <v>0</v>
      </c>
      <c r="Z180" cm="1">
        <f t="array" ref="Z180">IFERROR(INDEX(ResourceAdjustments_bySub!$V$5:$V$187,MATCH(1,($B180=ResourceAdjustments_bySub!$B$5:$B$187)*($C180=ResourceAdjustments_bySub!$C$5:$C$187)*(Z$3=ResourceAdjustments_bySub!$D$5:$D$187),0),0),0)</f>
        <v>0</v>
      </c>
      <c r="AA180" cm="1">
        <f t="array" ref="AA180">IFERROR(INDEX(ResourceAdjustments_bySub!$W$5:$W$187,MATCH(1,($B180=ResourceAdjustments_bySub!$B$5:$B$187)*($C180=ResourceAdjustments_bySub!$C$5:$C$187)*(AA$3=ResourceAdjustments_bySub!$D$5:$D$187),0),0),0)</f>
        <v>0</v>
      </c>
      <c r="AB180" cm="1">
        <f t="array" ref="AB180">IFERROR(INDEX(ResourceAdjustments_bySub!$V$5:$V$187,MATCH(1,($B180=ResourceAdjustments_bySub!$B$5:$B$187)*($C180=ResourceAdjustments_bySub!$C$5:$C$187)*(AB$3=ResourceAdjustments_bySub!$D$5:$D$187),0),0),0)</f>
        <v>0</v>
      </c>
      <c r="AD180" cm="1">
        <f t="array" ref="AD180">IFERROR(INDEX(ResourceAdjustments_bySub!$Y$5:$Y$187,MATCH(1,($B180=ResourceAdjustments_bySub!$B$5:$B$187)*($C180=ResourceAdjustments_bySub!$C$5:$C$187)*(AD$3=ResourceAdjustments_bySub!$D$5:$D$187),0),0),0)</f>
        <v>0</v>
      </c>
      <c r="AE180" cm="1">
        <f t="array" ref="AE180">IFERROR(INDEX(ResourceAdjustments_bySub!$Y$5:$Y$187,MATCH(1,($B180=ResourceAdjustments_bySub!$B$5:$B$187)*($C180=ResourceAdjustments_bySub!$C$5:$C$187)*(AE$3=ResourceAdjustments_bySub!$D$5:$D$187),0),0),0)</f>
        <v>0</v>
      </c>
    </row>
    <row r="181" spans="1:31" x14ac:dyDescent="0.35">
      <c r="A181" s="14" t="s">
        <v>24</v>
      </c>
      <c r="B181" s="14" t="s">
        <v>234</v>
      </c>
      <c r="C181" s="14">
        <v>230</v>
      </c>
      <c r="D181" t="s">
        <v>363</v>
      </c>
      <c r="E181" t="s">
        <v>377</v>
      </c>
      <c r="L181" cm="1">
        <f t="array" ref="L181">IFERROR(INDEX(ResourceAdjustments_bySub!$S$5:$S$187,MATCH(1,($B181=ResourceAdjustments_bySub!$B$5:$B$187)*($C181=ResourceAdjustments_bySub!$C$5:$C$187)*(L$3=ResourceAdjustments_bySub!$D$5:$D$187),0),0),0)</f>
        <v>0</v>
      </c>
      <c r="M181" cm="1">
        <f t="array" ref="M181">IFERROR(INDEX(ResourceAdjustments_bySub!$S$5:$S$187,MATCH(1,($B181=ResourceAdjustments_bySub!$B$5:$B$187)*($C181=ResourceAdjustments_bySub!$C$5:$C$187)*(M$3=ResourceAdjustments_bySub!$D$5:$D$187),0),0),0)</f>
        <v>0</v>
      </c>
      <c r="N181" cm="1">
        <f t="array" ref="N181">IFERROR(INDEX(ResourceAdjustments_bySub!$S$5:$S$187,MATCH(1,($B181=ResourceAdjustments_bySub!$B$5:$B$187)*($C181=ResourceAdjustments_bySub!$C$5:$C$187)*("In-State Wind"=ResourceAdjustments_bySub!$D$5:$D$187),0),0),0)+IFERROR(INDEX(ResourceAdjustments_bySub!$S$5:$S$187,MATCH(1,($B181=ResourceAdjustments_bySub!$B$5:$B$187)*($C181=ResourceAdjustments_bySub!$C$5:$C$187)*("OOS Wind, Ext Tx"=ResourceAdjustments_bySub!$D$5:$D$187),0),0),0)</f>
        <v>0</v>
      </c>
      <c r="O181" cm="1">
        <f t="array" ref="O181">IFERROR(INDEX(ResourceAdjustments_bySub!$T$5:$T$187,MATCH(1,($B181=ResourceAdjustments_bySub!$B$5:$B$187)*($C181=ResourceAdjustments_bySub!$C$5:$C$187)*("In-State Wind"=ResourceAdjustments_bySub!$D$5:$D$187),0),0),0)+IFERROR(INDEX(ResourceAdjustments_bySub!$T$5:$T$187,MATCH(1,($B181=ResourceAdjustments_bySub!$B$5:$B$187)*($C181=ResourceAdjustments_bySub!$C$5:$C$187)*("OOS Wind, Ext Tx"=ResourceAdjustments_bySub!$D$5:$D$187),0),0),0)</f>
        <v>0</v>
      </c>
      <c r="P181" cm="1">
        <f t="array" ref="P181">IFERROR(INDEX(ResourceAdjustments_bySub!$S$5:$S$187,MATCH(1,($B181=ResourceAdjustments_bySub!$B$5:$B$187)*($C181=ResourceAdjustments_bySub!$C$5:$C$187)*(P$3=ResourceAdjustments_bySub!$D$5:$D$187),0),0),0)</f>
        <v>0</v>
      </c>
      <c r="Q181" cm="1">
        <f t="array" ref="Q181">IFERROR(INDEX(ResourceAdjustments_bySub!$S$5:$S$187,MATCH(1,($B181=ResourceAdjustments_bySub!$B$5:$B$187)*($C181=ResourceAdjustments_bySub!$C$5:$C$187)*(Q$3=ResourceAdjustments_bySub!$D$5:$D$187),0),0),0)</f>
        <v>0</v>
      </c>
      <c r="R181" cm="1">
        <f t="array" ref="R181">IFERROR(INDEX(ResourceAdjustments_bySub!$T$5:$T$187,MATCH(1,($B181=ResourceAdjustments_bySub!$B$5:$B$187)*($C181=ResourceAdjustments_bySub!$C$5:$C$187)*(R$3=ResourceAdjustments_bySub!$D$5:$D$187),0),0),0)</f>
        <v>0</v>
      </c>
      <c r="S181" cm="1">
        <f t="array" ref="S181">IFERROR(INDEX(ResourceAdjustments_bySub!$S$5:$S$187,MATCH(1,($B181=ResourceAdjustments_bySub!$B$5:$B$187)*($C181=ResourceAdjustments_bySub!$C$5:$C$187)*(S$3=ResourceAdjustments_bySub!$D$5:$D$187),0),0),0)</f>
        <v>0</v>
      </c>
      <c r="U181" cm="1">
        <f t="array" ref="U181">IFERROR(INDEX(ResourceAdjustments_bySub!$V$5:$V$187,MATCH(1,($B181=ResourceAdjustments_bySub!$B$5:$B$187)*($C181=ResourceAdjustments_bySub!$C$5:$C$187)*(U$3=ResourceAdjustments_bySub!$D$5:$D$187),0),0),0)</f>
        <v>0</v>
      </c>
      <c r="V181" cm="1">
        <f t="array" ref="V181">IFERROR(INDEX(ResourceAdjustments_bySub!$V$5:$V$187,MATCH(1,($B181=ResourceAdjustments_bySub!$B$5:$B$187)*($C181=ResourceAdjustments_bySub!$C$5:$C$187)*(V$3=ResourceAdjustments_bySub!$D$5:$D$187),0),0),0)</f>
        <v>0</v>
      </c>
      <c r="W181" cm="1">
        <f t="array" ref="W181">IFERROR(INDEX(ResourceAdjustments_bySub!$V$5:$V$187,MATCH(1,($B181=ResourceAdjustments_bySub!$B$5:$B$187)*($C181=ResourceAdjustments_bySub!$C$5:$C$187)*("In-State Wind"=ResourceAdjustments_bySub!$D$5:$D$187),0),0),0)+IFERROR(INDEX(ResourceAdjustments_bySub!$V$5:$V$187,MATCH(1,($B181=ResourceAdjustments_bySub!$B$5:$B$187)*($C181=ResourceAdjustments_bySub!$C$5:$C$187)*("OOS Wind, Ext Tx"=ResourceAdjustments_bySub!$D$5:$D$187),0),0),0)</f>
        <v>0</v>
      </c>
      <c r="X181" cm="1">
        <f t="array" ref="X181">IFERROR(INDEX(ResourceAdjustments_bySub!$W$5:$W$187,MATCH(1,($B181=ResourceAdjustments_bySub!$B$5:$B$187)*($C181=ResourceAdjustments_bySub!$C$5:$C$187)*("In-State Wind"=ResourceAdjustments_bySub!$D$5:$D$187),0),0),0)+IFERROR(INDEX(ResourceAdjustments_bySub!$W$5:$W$187,MATCH(1,($B181=ResourceAdjustments_bySub!$B$5:$B$187)*($C181=ResourceAdjustments_bySub!$C$5:$C$187)*("OOS Wind, Ext Tx"=ResourceAdjustments_bySub!$D$5:$D$187),0),0),0)</f>
        <v>0</v>
      </c>
      <c r="Y181" cm="1">
        <f t="array" ref="Y181">IFERROR(INDEX(ResourceAdjustments_bySub!$V$5:$V$187,MATCH(1,($B181=ResourceAdjustments_bySub!$B$5:$B$187)*($C181=ResourceAdjustments_bySub!$C$5:$C$187)*(Y$3=ResourceAdjustments_bySub!$D$5:$D$187),0),0),0)</f>
        <v>0</v>
      </c>
      <c r="Z181" cm="1">
        <f t="array" ref="Z181">IFERROR(INDEX(ResourceAdjustments_bySub!$V$5:$V$187,MATCH(1,($B181=ResourceAdjustments_bySub!$B$5:$B$187)*($C181=ResourceAdjustments_bySub!$C$5:$C$187)*(Z$3=ResourceAdjustments_bySub!$D$5:$D$187),0),0),0)</f>
        <v>0</v>
      </c>
      <c r="AA181" cm="1">
        <f t="array" ref="AA181">IFERROR(INDEX(ResourceAdjustments_bySub!$W$5:$W$187,MATCH(1,($B181=ResourceAdjustments_bySub!$B$5:$B$187)*($C181=ResourceAdjustments_bySub!$C$5:$C$187)*(AA$3=ResourceAdjustments_bySub!$D$5:$D$187),0),0),0)</f>
        <v>0</v>
      </c>
      <c r="AB181" cm="1">
        <f t="array" ref="AB181">IFERROR(INDEX(ResourceAdjustments_bySub!$V$5:$V$187,MATCH(1,($B181=ResourceAdjustments_bySub!$B$5:$B$187)*($C181=ResourceAdjustments_bySub!$C$5:$C$187)*(AB$3=ResourceAdjustments_bySub!$D$5:$D$187),0),0),0)</f>
        <v>0</v>
      </c>
      <c r="AD181" cm="1">
        <f t="array" ref="AD181">IFERROR(INDEX(ResourceAdjustments_bySub!$Y$5:$Y$187,MATCH(1,($B181=ResourceAdjustments_bySub!$B$5:$B$187)*($C181=ResourceAdjustments_bySub!$C$5:$C$187)*(AD$3=ResourceAdjustments_bySub!$D$5:$D$187),0),0),0)</f>
        <v>0</v>
      </c>
      <c r="AE181" cm="1">
        <f t="array" ref="AE181">IFERROR(INDEX(ResourceAdjustments_bySub!$Y$5:$Y$187,MATCH(1,($B181=ResourceAdjustments_bySub!$B$5:$B$187)*($C181=ResourceAdjustments_bySub!$C$5:$C$187)*(AE$3=ResourceAdjustments_bySub!$D$5:$D$187),0),0),0)</f>
        <v>0</v>
      </c>
    </row>
    <row r="182" spans="1:31" x14ac:dyDescent="0.35">
      <c r="A182" s="14" t="s">
        <v>24</v>
      </c>
      <c r="B182" s="14" t="s">
        <v>234</v>
      </c>
      <c r="C182" s="14">
        <v>138</v>
      </c>
      <c r="D182" t="s">
        <v>363</v>
      </c>
      <c r="E182" t="s">
        <v>377</v>
      </c>
      <c r="L182" cm="1">
        <f t="array" ref="L182">IFERROR(INDEX(ResourceAdjustments_bySub!$S$5:$S$187,MATCH(1,($B182=ResourceAdjustments_bySub!$B$5:$B$187)*($C182=ResourceAdjustments_bySub!$C$5:$C$187)*(L$3=ResourceAdjustments_bySub!$D$5:$D$187),0),0),0)</f>
        <v>0</v>
      </c>
      <c r="M182" cm="1">
        <f t="array" ref="M182">IFERROR(INDEX(ResourceAdjustments_bySub!$S$5:$S$187,MATCH(1,($B182=ResourceAdjustments_bySub!$B$5:$B$187)*($C182=ResourceAdjustments_bySub!$C$5:$C$187)*(M$3=ResourceAdjustments_bySub!$D$5:$D$187),0),0),0)</f>
        <v>0</v>
      </c>
      <c r="N182" cm="1">
        <f t="array" ref="N182">IFERROR(INDEX(ResourceAdjustments_bySub!$S$5:$S$187,MATCH(1,($B182=ResourceAdjustments_bySub!$B$5:$B$187)*($C182=ResourceAdjustments_bySub!$C$5:$C$187)*("In-State Wind"=ResourceAdjustments_bySub!$D$5:$D$187),0),0),0)+IFERROR(INDEX(ResourceAdjustments_bySub!$S$5:$S$187,MATCH(1,($B182=ResourceAdjustments_bySub!$B$5:$B$187)*($C182=ResourceAdjustments_bySub!$C$5:$C$187)*("OOS Wind, Ext Tx"=ResourceAdjustments_bySub!$D$5:$D$187),0),0),0)</f>
        <v>0</v>
      </c>
      <c r="O182" cm="1">
        <f t="array" ref="O182">IFERROR(INDEX(ResourceAdjustments_bySub!$T$5:$T$187,MATCH(1,($B182=ResourceAdjustments_bySub!$B$5:$B$187)*($C182=ResourceAdjustments_bySub!$C$5:$C$187)*("In-State Wind"=ResourceAdjustments_bySub!$D$5:$D$187),0),0),0)+IFERROR(INDEX(ResourceAdjustments_bySub!$T$5:$T$187,MATCH(1,($B182=ResourceAdjustments_bySub!$B$5:$B$187)*($C182=ResourceAdjustments_bySub!$C$5:$C$187)*("OOS Wind, Ext Tx"=ResourceAdjustments_bySub!$D$5:$D$187),0),0),0)</f>
        <v>0</v>
      </c>
      <c r="P182" cm="1">
        <f t="array" ref="P182">IFERROR(INDEX(ResourceAdjustments_bySub!$S$5:$S$187,MATCH(1,($B182=ResourceAdjustments_bySub!$B$5:$B$187)*($C182=ResourceAdjustments_bySub!$C$5:$C$187)*(P$3=ResourceAdjustments_bySub!$D$5:$D$187),0),0),0)</f>
        <v>0</v>
      </c>
      <c r="Q182" cm="1">
        <f t="array" ref="Q182">IFERROR(INDEX(ResourceAdjustments_bySub!$S$5:$S$187,MATCH(1,($B182=ResourceAdjustments_bySub!$B$5:$B$187)*($C182=ResourceAdjustments_bySub!$C$5:$C$187)*(Q$3=ResourceAdjustments_bySub!$D$5:$D$187),0),0),0)</f>
        <v>0</v>
      </c>
      <c r="R182" cm="1">
        <f t="array" ref="R182">IFERROR(INDEX(ResourceAdjustments_bySub!$T$5:$T$187,MATCH(1,($B182=ResourceAdjustments_bySub!$B$5:$B$187)*($C182=ResourceAdjustments_bySub!$C$5:$C$187)*(R$3=ResourceAdjustments_bySub!$D$5:$D$187),0),0),0)</f>
        <v>0</v>
      </c>
      <c r="S182" cm="1">
        <f t="array" ref="S182">IFERROR(INDEX(ResourceAdjustments_bySub!$S$5:$S$187,MATCH(1,($B182=ResourceAdjustments_bySub!$B$5:$B$187)*($C182=ResourceAdjustments_bySub!$C$5:$C$187)*(S$3=ResourceAdjustments_bySub!$D$5:$D$187),0),0),0)</f>
        <v>0</v>
      </c>
      <c r="U182" cm="1">
        <f t="array" ref="U182">IFERROR(INDEX(ResourceAdjustments_bySub!$V$5:$V$187,MATCH(1,($B182=ResourceAdjustments_bySub!$B$5:$B$187)*($C182=ResourceAdjustments_bySub!$C$5:$C$187)*(U$3=ResourceAdjustments_bySub!$D$5:$D$187),0),0),0)</f>
        <v>0</v>
      </c>
      <c r="V182" cm="1">
        <f t="array" ref="V182">IFERROR(INDEX(ResourceAdjustments_bySub!$V$5:$V$187,MATCH(1,($B182=ResourceAdjustments_bySub!$B$5:$B$187)*($C182=ResourceAdjustments_bySub!$C$5:$C$187)*(V$3=ResourceAdjustments_bySub!$D$5:$D$187),0),0),0)</f>
        <v>0</v>
      </c>
      <c r="W182" cm="1">
        <f t="array" ref="W182">IFERROR(INDEX(ResourceAdjustments_bySub!$V$5:$V$187,MATCH(1,($B182=ResourceAdjustments_bySub!$B$5:$B$187)*($C182=ResourceAdjustments_bySub!$C$5:$C$187)*("In-State Wind"=ResourceAdjustments_bySub!$D$5:$D$187),0),0),0)+IFERROR(INDEX(ResourceAdjustments_bySub!$V$5:$V$187,MATCH(1,($B182=ResourceAdjustments_bySub!$B$5:$B$187)*($C182=ResourceAdjustments_bySub!$C$5:$C$187)*("OOS Wind, Ext Tx"=ResourceAdjustments_bySub!$D$5:$D$187),0),0),0)</f>
        <v>0</v>
      </c>
      <c r="X182" cm="1">
        <f t="array" ref="X182">IFERROR(INDEX(ResourceAdjustments_bySub!$W$5:$W$187,MATCH(1,($B182=ResourceAdjustments_bySub!$B$5:$B$187)*($C182=ResourceAdjustments_bySub!$C$5:$C$187)*("In-State Wind"=ResourceAdjustments_bySub!$D$5:$D$187),0),0),0)+IFERROR(INDEX(ResourceAdjustments_bySub!$W$5:$W$187,MATCH(1,($B182=ResourceAdjustments_bySub!$B$5:$B$187)*($C182=ResourceAdjustments_bySub!$C$5:$C$187)*("OOS Wind, Ext Tx"=ResourceAdjustments_bySub!$D$5:$D$187),0),0),0)</f>
        <v>0</v>
      </c>
      <c r="Y182" cm="1">
        <f t="array" ref="Y182">IFERROR(INDEX(ResourceAdjustments_bySub!$V$5:$V$187,MATCH(1,($B182=ResourceAdjustments_bySub!$B$5:$B$187)*($C182=ResourceAdjustments_bySub!$C$5:$C$187)*(Y$3=ResourceAdjustments_bySub!$D$5:$D$187),0),0),0)</f>
        <v>0</v>
      </c>
      <c r="Z182" cm="1">
        <f t="array" ref="Z182">IFERROR(INDEX(ResourceAdjustments_bySub!$V$5:$V$187,MATCH(1,($B182=ResourceAdjustments_bySub!$B$5:$B$187)*($C182=ResourceAdjustments_bySub!$C$5:$C$187)*(Z$3=ResourceAdjustments_bySub!$D$5:$D$187),0),0),0)</f>
        <v>0</v>
      </c>
      <c r="AA182" cm="1">
        <f t="array" ref="AA182">IFERROR(INDEX(ResourceAdjustments_bySub!$W$5:$W$187,MATCH(1,($B182=ResourceAdjustments_bySub!$B$5:$B$187)*($C182=ResourceAdjustments_bySub!$C$5:$C$187)*(AA$3=ResourceAdjustments_bySub!$D$5:$D$187),0),0),0)</f>
        <v>0</v>
      </c>
      <c r="AB182" cm="1">
        <f t="array" ref="AB182">IFERROR(INDEX(ResourceAdjustments_bySub!$V$5:$V$187,MATCH(1,($B182=ResourceAdjustments_bySub!$B$5:$B$187)*($C182=ResourceAdjustments_bySub!$C$5:$C$187)*(AB$3=ResourceAdjustments_bySub!$D$5:$D$187),0),0),0)</f>
        <v>0</v>
      </c>
      <c r="AD182" cm="1">
        <f t="array" ref="AD182">IFERROR(INDEX(ResourceAdjustments_bySub!$Y$5:$Y$187,MATCH(1,($B182=ResourceAdjustments_bySub!$B$5:$B$187)*($C182=ResourceAdjustments_bySub!$C$5:$C$187)*(AD$3=ResourceAdjustments_bySub!$D$5:$D$187),0),0),0)</f>
        <v>0</v>
      </c>
      <c r="AE182" cm="1">
        <f t="array" ref="AE182">IFERROR(INDEX(ResourceAdjustments_bySub!$Y$5:$Y$187,MATCH(1,($B182=ResourceAdjustments_bySub!$B$5:$B$187)*($C182=ResourceAdjustments_bySub!$C$5:$C$187)*(AE$3=ResourceAdjustments_bySub!$D$5:$D$187),0),0),0)</f>
        <v>0</v>
      </c>
    </row>
    <row r="183" spans="1:31" x14ac:dyDescent="0.35">
      <c r="A183" s="14" t="s">
        <v>29</v>
      </c>
      <c r="B183" s="14" t="s">
        <v>98</v>
      </c>
      <c r="C183" s="14">
        <v>500</v>
      </c>
      <c r="D183" t="s">
        <v>359</v>
      </c>
      <c r="E183" t="s">
        <v>331</v>
      </c>
      <c r="L183" cm="1">
        <f t="array" ref="L183">IFERROR(INDEX(ResourceAdjustments_bySub!$S$5:$S$187,MATCH(1,($B183=ResourceAdjustments_bySub!$B$5:$B$187)*($C183=ResourceAdjustments_bySub!$C$5:$C$187)*(L$3=ResourceAdjustments_bySub!$D$5:$D$187),0),0),0)</f>
        <v>0</v>
      </c>
      <c r="M183" cm="1">
        <f t="array" ref="M183">IFERROR(INDEX(ResourceAdjustments_bySub!$S$5:$S$187,MATCH(1,($B183=ResourceAdjustments_bySub!$B$5:$B$187)*($C183=ResourceAdjustments_bySub!$C$5:$C$187)*(M$3=ResourceAdjustments_bySub!$D$5:$D$187),0),0),0)</f>
        <v>0</v>
      </c>
      <c r="N183" cm="1">
        <f t="array" ref="N183">IFERROR(INDEX(ResourceAdjustments_bySub!$S$5:$S$187,MATCH(1,($B183=ResourceAdjustments_bySub!$B$5:$B$187)*($C183=ResourceAdjustments_bySub!$C$5:$C$187)*("In-State Wind"=ResourceAdjustments_bySub!$D$5:$D$187),0),0),0)+IFERROR(INDEX(ResourceAdjustments_bySub!$S$5:$S$187,MATCH(1,($B183=ResourceAdjustments_bySub!$B$5:$B$187)*($C183=ResourceAdjustments_bySub!$C$5:$C$187)*("OOS Wind, Ext Tx"=ResourceAdjustments_bySub!$D$5:$D$187),0),0),0)</f>
        <v>0</v>
      </c>
      <c r="O183" cm="1">
        <f t="array" ref="O183">IFERROR(INDEX(ResourceAdjustments_bySub!$T$5:$T$187,MATCH(1,($B183=ResourceAdjustments_bySub!$B$5:$B$187)*($C183=ResourceAdjustments_bySub!$C$5:$C$187)*("In-State Wind"=ResourceAdjustments_bySub!$D$5:$D$187),0),0),0)+IFERROR(INDEX(ResourceAdjustments_bySub!$T$5:$T$187,MATCH(1,($B183=ResourceAdjustments_bySub!$B$5:$B$187)*($C183=ResourceAdjustments_bySub!$C$5:$C$187)*("OOS Wind, Ext Tx"=ResourceAdjustments_bySub!$D$5:$D$187),0),0),0)</f>
        <v>0</v>
      </c>
      <c r="P183" cm="1">
        <f t="array" ref="P183">IFERROR(INDEX(ResourceAdjustments_bySub!$S$5:$S$187,MATCH(1,($B183=ResourceAdjustments_bySub!$B$5:$B$187)*($C183=ResourceAdjustments_bySub!$C$5:$C$187)*(P$3=ResourceAdjustments_bySub!$D$5:$D$187),0),0),0)</f>
        <v>0</v>
      </c>
      <c r="Q183" cm="1">
        <f t="array" ref="Q183">IFERROR(INDEX(ResourceAdjustments_bySub!$S$5:$S$187,MATCH(1,($B183=ResourceAdjustments_bySub!$B$5:$B$187)*($C183=ResourceAdjustments_bySub!$C$5:$C$187)*(Q$3=ResourceAdjustments_bySub!$D$5:$D$187),0),0),0)</f>
        <v>0</v>
      </c>
      <c r="R183" cm="1">
        <f t="array" ref="R183">IFERROR(INDEX(ResourceAdjustments_bySub!$T$5:$T$187,MATCH(1,($B183=ResourceAdjustments_bySub!$B$5:$B$187)*($C183=ResourceAdjustments_bySub!$C$5:$C$187)*(R$3=ResourceAdjustments_bySub!$D$5:$D$187),0),0),0)</f>
        <v>0</v>
      </c>
      <c r="S183" cm="1">
        <f t="array" ref="S183">IFERROR(INDEX(ResourceAdjustments_bySub!$S$5:$S$187,MATCH(1,($B183=ResourceAdjustments_bySub!$B$5:$B$187)*($C183=ResourceAdjustments_bySub!$C$5:$C$187)*(S$3=ResourceAdjustments_bySub!$D$5:$D$187),0),0),0)</f>
        <v>0</v>
      </c>
      <c r="U183" cm="1">
        <f t="array" ref="U183">IFERROR(INDEX(ResourceAdjustments_bySub!$V$5:$V$187,MATCH(1,($B183=ResourceAdjustments_bySub!$B$5:$B$187)*($C183=ResourceAdjustments_bySub!$C$5:$C$187)*(U$3=ResourceAdjustments_bySub!$D$5:$D$187),0),0),0)</f>
        <v>0</v>
      </c>
      <c r="V183" cm="1">
        <f t="array" ref="V183">IFERROR(INDEX(ResourceAdjustments_bySub!$V$5:$V$187,MATCH(1,($B183=ResourceAdjustments_bySub!$B$5:$B$187)*($C183=ResourceAdjustments_bySub!$C$5:$C$187)*(V$3=ResourceAdjustments_bySub!$D$5:$D$187),0),0),0)</f>
        <v>0</v>
      </c>
      <c r="W183" cm="1">
        <f t="array" ref="W183">IFERROR(INDEX(ResourceAdjustments_bySub!$V$5:$V$187,MATCH(1,($B183=ResourceAdjustments_bySub!$B$5:$B$187)*($C183=ResourceAdjustments_bySub!$C$5:$C$187)*("In-State Wind"=ResourceAdjustments_bySub!$D$5:$D$187),0),0),0)+IFERROR(INDEX(ResourceAdjustments_bySub!$V$5:$V$187,MATCH(1,($B183=ResourceAdjustments_bySub!$B$5:$B$187)*($C183=ResourceAdjustments_bySub!$C$5:$C$187)*("OOS Wind, Ext Tx"=ResourceAdjustments_bySub!$D$5:$D$187),0),0),0)</f>
        <v>0</v>
      </c>
      <c r="X183" cm="1">
        <f t="array" ref="X183">IFERROR(INDEX(ResourceAdjustments_bySub!$W$5:$W$187,MATCH(1,($B183=ResourceAdjustments_bySub!$B$5:$B$187)*($C183=ResourceAdjustments_bySub!$C$5:$C$187)*("In-State Wind"=ResourceAdjustments_bySub!$D$5:$D$187),0),0),0)+IFERROR(INDEX(ResourceAdjustments_bySub!$W$5:$W$187,MATCH(1,($B183=ResourceAdjustments_bySub!$B$5:$B$187)*($C183=ResourceAdjustments_bySub!$C$5:$C$187)*("OOS Wind, Ext Tx"=ResourceAdjustments_bySub!$D$5:$D$187),0),0),0)</f>
        <v>0</v>
      </c>
      <c r="Y183" cm="1">
        <f t="array" ref="Y183">IFERROR(INDEX(ResourceAdjustments_bySub!$V$5:$V$187,MATCH(1,($B183=ResourceAdjustments_bySub!$B$5:$B$187)*($C183=ResourceAdjustments_bySub!$C$5:$C$187)*(Y$3=ResourceAdjustments_bySub!$D$5:$D$187),0),0),0)</f>
        <v>0</v>
      </c>
      <c r="Z183" cm="1">
        <f t="array" ref="Z183">IFERROR(INDEX(ResourceAdjustments_bySub!$V$5:$V$187,MATCH(1,($B183=ResourceAdjustments_bySub!$B$5:$B$187)*($C183=ResourceAdjustments_bySub!$C$5:$C$187)*(Z$3=ResourceAdjustments_bySub!$D$5:$D$187),0),0),0)</f>
        <v>0</v>
      </c>
      <c r="AA183" cm="1">
        <f t="array" ref="AA183">IFERROR(INDEX(ResourceAdjustments_bySub!$W$5:$W$187,MATCH(1,($B183=ResourceAdjustments_bySub!$B$5:$B$187)*($C183=ResourceAdjustments_bySub!$C$5:$C$187)*(AA$3=ResourceAdjustments_bySub!$D$5:$D$187),0),0),0)</f>
        <v>567.99998300000004</v>
      </c>
      <c r="AB183" cm="1">
        <f t="array" ref="AB183">IFERROR(INDEX(ResourceAdjustments_bySub!$V$5:$V$187,MATCH(1,($B183=ResourceAdjustments_bySub!$B$5:$B$187)*($C183=ResourceAdjustments_bySub!$C$5:$C$187)*(AB$3=ResourceAdjustments_bySub!$D$5:$D$187),0),0),0)</f>
        <v>228.0034234</v>
      </c>
      <c r="AD183" cm="1">
        <f t="array" ref="AD183">IFERROR(INDEX(ResourceAdjustments_bySub!$Y$5:$Y$187,MATCH(1,($B183=ResourceAdjustments_bySub!$B$5:$B$187)*($C183=ResourceAdjustments_bySub!$C$5:$C$187)*(AD$3=ResourceAdjustments_bySub!$D$5:$D$187),0),0),0)</f>
        <v>0</v>
      </c>
      <c r="AE183" cm="1">
        <f t="array" ref="AE183">IFERROR(INDEX(ResourceAdjustments_bySub!$Y$5:$Y$187,MATCH(1,($B183=ResourceAdjustments_bySub!$B$5:$B$187)*($C183=ResourceAdjustments_bySub!$C$5:$C$187)*(AE$3=ResourceAdjustments_bySub!$D$5:$D$187),0),0),0)</f>
        <v>711</v>
      </c>
    </row>
    <row r="184" spans="1:31" x14ac:dyDescent="0.35">
      <c r="A184" s="14" t="s">
        <v>17</v>
      </c>
      <c r="B184" s="14" t="s">
        <v>99</v>
      </c>
      <c r="C184" s="14">
        <v>230</v>
      </c>
      <c r="D184" t="s">
        <v>354</v>
      </c>
      <c r="E184" t="s">
        <v>326</v>
      </c>
      <c r="G184" t="s">
        <v>343</v>
      </c>
      <c r="L184" cm="1">
        <f t="array" ref="L184">IFERROR(INDEX(ResourceAdjustments_bySub!$S$5:$S$187,MATCH(1,($B184=ResourceAdjustments_bySub!$B$5:$B$187)*($C184=ResourceAdjustments_bySub!$C$5:$C$187)*(L$3=ResourceAdjustments_bySub!$D$5:$D$187),0),0),0)</f>
        <v>0</v>
      </c>
      <c r="M184" cm="1">
        <f t="array" ref="M184">IFERROR(INDEX(ResourceAdjustments_bySub!$S$5:$S$187,MATCH(1,($B184=ResourceAdjustments_bySub!$B$5:$B$187)*($C184=ResourceAdjustments_bySub!$C$5:$C$187)*(M$3=ResourceAdjustments_bySub!$D$5:$D$187),0),0),0)</f>
        <v>0</v>
      </c>
      <c r="N184" cm="1">
        <f t="array" ref="N184">IFERROR(INDEX(ResourceAdjustments_bySub!$S$5:$S$187,MATCH(1,($B184=ResourceAdjustments_bySub!$B$5:$B$187)*($C184=ResourceAdjustments_bySub!$C$5:$C$187)*("In-State Wind"=ResourceAdjustments_bySub!$D$5:$D$187),0),0),0)+IFERROR(INDEX(ResourceAdjustments_bySub!$S$5:$S$187,MATCH(1,($B184=ResourceAdjustments_bySub!$B$5:$B$187)*($C184=ResourceAdjustments_bySub!$C$5:$C$187)*("OOS Wind, Ext Tx"=ResourceAdjustments_bySub!$D$5:$D$187),0),0),0)</f>
        <v>0</v>
      </c>
      <c r="O184" cm="1">
        <f t="array" ref="O184">IFERROR(INDEX(ResourceAdjustments_bySub!$T$5:$T$187,MATCH(1,($B184=ResourceAdjustments_bySub!$B$5:$B$187)*($C184=ResourceAdjustments_bySub!$C$5:$C$187)*("In-State Wind"=ResourceAdjustments_bySub!$D$5:$D$187),0),0),0)+IFERROR(INDEX(ResourceAdjustments_bySub!$T$5:$T$187,MATCH(1,($B184=ResourceAdjustments_bySub!$B$5:$B$187)*($C184=ResourceAdjustments_bySub!$C$5:$C$187)*("OOS Wind, Ext Tx"=ResourceAdjustments_bySub!$D$5:$D$187),0),0),0)</f>
        <v>0</v>
      </c>
      <c r="P184" cm="1">
        <f t="array" ref="P184">IFERROR(INDEX(ResourceAdjustments_bySub!$S$5:$S$187,MATCH(1,($B184=ResourceAdjustments_bySub!$B$5:$B$187)*($C184=ResourceAdjustments_bySub!$C$5:$C$187)*(P$3=ResourceAdjustments_bySub!$D$5:$D$187),0),0),0)</f>
        <v>0</v>
      </c>
      <c r="Q184" cm="1">
        <f t="array" ref="Q184">IFERROR(INDEX(ResourceAdjustments_bySub!$S$5:$S$187,MATCH(1,($B184=ResourceAdjustments_bySub!$B$5:$B$187)*($C184=ResourceAdjustments_bySub!$C$5:$C$187)*(Q$3=ResourceAdjustments_bySub!$D$5:$D$187),0),0),0)</f>
        <v>0</v>
      </c>
      <c r="R184" cm="1">
        <f t="array" ref="R184">IFERROR(INDEX(ResourceAdjustments_bySub!$T$5:$T$187,MATCH(1,($B184=ResourceAdjustments_bySub!$B$5:$B$187)*($C184=ResourceAdjustments_bySub!$C$5:$C$187)*(R$3=ResourceAdjustments_bySub!$D$5:$D$187),0),0),0)</f>
        <v>0</v>
      </c>
      <c r="S184" cm="1">
        <f t="array" ref="S184">IFERROR(INDEX(ResourceAdjustments_bySub!$S$5:$S$187,MATCH(1,($B184=ResourceAdjustments_bySub!$B$5:$B$187)*($C184=ResourceAdjustments_bySub!$C$5:$C$187)*(S$3=ResourceAdjustments_bySub!$D$5:$D$187),0),0),0)</f>
        <v>0</v>
      </c>
      <c r="U184" cm="1">
        <f t="array" ref="U184">IFERROR(INDEX(ResourceAdjustments_bySub!$V$5:$V$187,MATCH(1,($B184=ResourceAdjustments_bySub!$B$5:$B$187)*($C184=ResourceAdjustments_bySub!$C$5:$C$187)*(U$3=ResourceAdjustments_bySub!$D$5:$D$187),0),0),0)</f>
        <v>0</v>
      </c>
      <c r="V184" cm="1">
        <f t="array" ref="V184">IFERROR(INDEX(ResourceAdjustments_bySub!$V$5:$V$187,MATCH(1,($B184=ResourceAdjustments_bySub!$B$5:$B$187)*($C184=ResourceAdjustments_bySub!$C$5:$C$187)*(V$3=ResourceAdjustments_bySub!$D$5:$D$187),0),0),0)</f>
        <v>0</v>
      </c>
      <c r="W184" cm="1">
        <f t="array" ref="W184">IFERROR(INDEX(ResourceAdjustments_bySub!$V$5:$V$187,MATCH(1,($B184=ResourceAdjustments_bySub!$B$5:$B$187)*($C184=ResourceAdjustments_bySub!$C$5:$C$187)*("In-State Wind"=ResourceAdjustments_bySub!$D$5:$D$187),0),0),0)+IFERROR(INDEX(ResourceAdjustments_bySub!$V$5:$V$187,MATCH(1,($B184=ResourceAdjustments_bySub!$B$5:$B$187)*($C184=ResourceAdjustments_bySub!$C$5:$C$187)*("OOS Wind, Ext Tx"=ResourceAdjustments_bySub!$D$5:$D$187),0),0),0)</f>
        <v>0</v>
      </c>
      <c r="X184" cm="1">
        <f t="array" ref="X184">IFERROR(INDEX(ResourceAdjustments_bySub!$W$5:$W$187,MATCH(1,($B184=ResourceAdjustments_bySub!$B$5:$B$187)*($C184=ResourceAdjustments_bySub!$C$5:$C$187)*("In-State Wind"=ResourceAdjustments_bySub!$D$5:$D$187),0),0),0)+IFERROR(INDEX(ResourceAdjustments_bySub!$W$5:$W$187,MATCH(1,($B184=ResourceAdjustments_bySub!$B$5:$B$187)*($C184=ResourceAdjustments_bySub!$C$5:$C$187)*("OOS Wind, Ext Tx"=ResourceAdjustments_bySub!$D$5:$D$187),0),0),0)</f>
        <v>0</v>
      </c>
      <c r="Y184" cm="1">
        <f t="array" ref="Y184">IFERROR(INDEX(ResourceAdjustments_bySub!$V$5:$V$187,MATCH(1,($B184=ResourceAdjustments_bySub!$B$5:$B$187)*($C184=ResourceAdjustments_bySub!$C$5:$C$187)*(Y$3=ResourceAdjustments_bySub!$D$5:$D$187),0),0),0)</f>
        <v>0</v>
      </c>
      <c r="Z184" cm="1">
        <f t="array" ref="Z184">IFERROR(INDEX(ResourceAdjustments_bySub!$V$5:$V$187,MATCH(1,($B184=ResourceAdjustments_bySub!$B$5:$B$187)*($C184=ResourceAdjustments_bySub!$C$5:$C$187)*(Z$3=ResourceAdjustments_bySub!$D$5:$D$187),0),0),0)</f>
        <v>0</v>
      </c>
      <c r="AA184" cm="1">
        <f t="array" ref="AA184">IFERROR(INDEX(ResourceAdjustments_bySub!$W$5:$W$187,MATCH(1,($B184=ResourceAdjustments_bySub!$B$5:$B$187)*($C184=ResourceAdjustments_bySub!$C$5:$C$187)*(AA$3=ResourceAdjustments_bySub!$D$5:$D$187),0),0),0)</f>
        <v>500</v>
      </c>
      <c r="AB184" cm="1">
        <f t="array" ref="AB184">IFERROR(INDEX(ResourceAdjustments_bySub!$V$5:$V$187,MATCH(1,($B184=ResourceAdjustments_bySub!$B$5:$B$187)*($C184=ResourceAdjustments_bySub!$C$5:$C$187)*(AB$3=ResourceAdjustments_bySub!$D$5:$D$187),0),0),0)</f>
        <v>500</v>
      </c>
      <c r="AD184" cm="1">
        <f t="array" ref="AD184">IFERROR(INDEX(ResourceAdjustments_bySub!$Y$5:$Y$187,MATCH(1,($B184=ResourceAdjustments_bySub!$B$5:$B$187)*($C184=ResourceAdjustments_bySub!$C$5:$C$187)*(AD$3=ResourceAdjustments_bySub!$D$5:$D$187),0),0),0)</f>
        <v>0</v>
      </c>
      <c r="AE184" cm="1">
        <f t="array" ref="AE184">IFERROR(INDEX(ResourceAdjustments_bySub!$Y$5:$Y$187,MATCH(1,($B184=ResourceAdjustments_bySub!$B$5:$B$187)*($C184=ResourceAdjustments_bySub!$C$5:$C$187)*(AE$3=ResourceAdjustments_bySub!$D$5:$D$187),0),0),0)</f>
        <v>0</v>
      </c>
    </row>
    <row r="185" spans="1:31" x14ac:dyDescent="0.35">
      <c r="A185" s="14" t="s">
        <v>22</v>
      </c>
      <c r="B185" s="14" t="s">
        <v>235</v>
      </c>
      <c r="C185" s="14">
        <v>230</v>
      </c>
      <c r="D185" t="s">
        <v>356</v>
      </c>
      <c r="E185" t="s">
        <v>328</v>
      </c>
      <c r="I185" t="s">
        <v>351</v>
      </c>
      <c r="L185" cm="1">
        <f t="array" ref="L185">IFERROR(INDEX(ResourceAdjustments_bySub!$S$5:$S$187,MATCH(1,($B185=ResourceAdjustments_bySub!$B$5:$B$187)*($C185=ResourceAdjustments_bySub!$C$5:$C$187)*(L$3=ResourceAdjustments_bySub!$D$5:$D$187),0),0),0)</f>
        <v>0</v>
      </c>
      <c r="M185" cm="1">
        <f t="array" ref="M185">IFERROR(INDEX(ResourceAdjustments_bySub!$S$5:$S$187,MATCH(1,($B185=ResourceAdjustments_bySub!$B$5:$B$187)*($C185=ResourceAdjustments_bySub!$C$5:$C$187)*(M$3=ResourceAdjustments_bySub!$D$5:$D$187),0),0),0)</f>
        <v>0</v>
      </c>
      <c r="N185" cm="1">
        <f t="array" ref="N185">IFERROR(INDEX(ResourceAdjustments_bySub!$S$5:$S$187,MATCH(1,($B185=ResourceAdjustments_bySub!$B$5:$B$187)*($C185=ResourceAdjustments_bySub!$C$5:$C$187)*("In-State Wind"=ResourceAdjustments_bySub!$D$5:$D$187),0),0),0)+IFERROR(INDEX(ResourceAdjustments_bySub!$S$5:$S$187,MATCH(1,($B185=ResourceAdjustments_bySub!$B$5:$B$187)*($C185=ResourceAdjustments_bySub!$C$5:$C$187)*("OOS Wind, Ext Tx"=ResourceAdjustments_bySub!$D$5:$D$187),0),0),0)</f>
        <v>0</v>
      </c>
      <c r="O185" cm="1">
        <f t="array" ref="O185">IFERROR(INDEX(ResourceAdjustments_bySub!$T$5:$T$187,MATCH(1,($B185=ResourceAdjustments_bySub!$B$5:$B$187)*($C185=ResourceAdjustments_bySub!$C$5:$C$187)*("In-State Wind"=ResourceAdjustments_bySub!$D$5:$D$187),0),0),0)+IFERROR(INDEX(ResourceAdjustments_bySub!$T$5:$T$187,MATCH(1,($B185=ResourceAdjustments_bySub!$B$5:$B$187)*($C185=ResourceAdjustments_bySub!$C$5:$C$187)*("OOS Wind, Ext Tx"=ResourceAdjustments_bySub!$D$5:$D$187),0),0),0)</f>
        <v>0</v>
      </c>
      <c r="P185" cm="1">
        <f t="array" ref="P185">IFERROR(INDEX(ResourceAdjustments_bySub!$S$5:$S$187,MATCH(1,($B185=ResourceAdjustments_bySub!$B$5:$B$187)*($C185=ResourceAdjustments_bySub!$C$5:$C$187)*(P$3=ResourceAdjustments_bySub!$D$5:$D$187),0),0),0)</f>
        <v>0</v>
      </c>
      <c r="Q185" cm="1">
        <f t="array" ref="Q185">IFERROR(INDEX(ResourceAdjustments_bySub!$S$5:$S$187,MATCH(1,($B185=ResourceAdjustments_bySub!$B$5:$B$187)*($C185=ResourceAdjustments_bySub!$C$5:$C$187)*(Q$3=ResourceAdjustments_bySub!$D$5:$D$187),0),0),0)</f>
        <v>0</v>
      </c>
      <c r="R185" cm="1">
        <f t="array" ref="R185">IFERROR(INDEX(ResourceAdjustments_bySub!$T$5:$T$187,MATCH(1,($B185=ResourceAdjustments_bySub!$B$5:$B$187)*($C185=ResourceAdjustments_bySub!$C$5:$C$187)*(R$3=ResourceAdjustments_bySub!$D$5:$D$187),0),0),0)</f>
        <v>0</v>
      </c>
      <c r="S185" cm="1">
        <f t="array" ref="S185">IFERROR(INDEX(ResourceAdjustments_bySub!$S$5:$S$187,MATCH(1,($B185=ResourceAdjustments_bySub!$B$5:$B$187)*($C185=ResourceAdjustments_bySub!$C$5:$C$187)*(S$3=ResourceAdjustments_bySub!$D$5:$D$187),0),0),0)</f>
        <v>0</v>
      </c>
      <c r="U185" cm="1">
        <f t="array" ref="U185">IFERROR(INDEX(ResourceAdjustments_bySub!$V$5:$V$187,MATCH(1,($B185=ResourceAdjustments_bySub!$B$5:$B$187)*($C185=ResourceAdjustments_bySub!$C$5:$C$187)*(U$3=ResourceAdjustments_bySub!$D$5:$D$187),0),0),0)</f>
        <v>0</v>
      </c>
      <c r="V185" cm="1">
        <f t="array" ref="V185">IFERROR(INDEX(ResourceAdjustments_bySub!$V$5:$V$187,MATCH(1,($B185=ResourceAdjustments_bySub!$B$5:$B$187)*($C185=ResourceAdjustments_bySub!$C$5:$C$187)*(V$3=ResourceAdjustments_bySub!$D$5:$D$187),0),0),0)</f>
        <v>0</v>
      </c>
      <c r="W185" cm="1">
        <f t="array" ref="W185">IFERROR(INDEX(ResourceAdjustments_bySub!$V$5:$V$187,MATCH(1,($B185=ResourceAdjustments_bySub!$B$5:$B$187)*($C185=ResourceAdjustments_bySub!$C$5:$C$187)*("In-State Wind"=ResourceAdjustments_bySub!$D$5:$D$187),0),0),0)+IFERROR(INDEX(ResourceAdjustments_bySub!$V$5:$V$187,MATCH(1,($B185=ResourceAdjustments_bySub!$B$5:$B$187)*($C185=ResourceAdjustments_bySub!$C$5:$C$187)*("OOS Wind, Ext Tx"=ResourceAdjustments_bySub!$D$5:$D$187),0),0),0)</f>
        <v>0</v>
      </c>
      <c r="X185" cm="1">
        <f t="array" ref="X185">IFERROR(INDEX(ResourceAdjustments_bySub!$W$5:$W$187,MATCH(1,($B185=ResourceAdjustments_bySub!$B$5:$B$187)*($C185=ResourceAdjustments_bySub!$C$5:$C$187)*("In-State Wind"=ResourceAdjustments_bySub!$D$5:$D$187),0),0),0)+IFERROR(INDEX(ResourceAdjustments_bySub!$W$5:$W$187,MATCH(1,($B185=ResourceAdjustments_bySub!$B$5:$B$187)*($C185=ResourceAdjustments_bySub!$C$5:$C$187)*("OOS Wind, Ext Tx"=ResourceAdjustments_bySub!$D$5:$D$187),0),0),0)</f>
        <v>0</v>
      </c>
      <c r="Y185" cm="1">
        <f t="array" ref="Y185">IFERROR(INDEX(ResourceAdjustments_bySub!$V$5:$V$187,MATCH(1,($B185=ResourceAdjustments_bySub!$B$5:$B$187)*($C185=ResourceAdjustments_bySub!$C$5:$C$187)*(Y$3=ResourceAdjustments_bySub!$D$5:$D$187),0),0),0)</f>
        <v>0</v>
      </c>
      <c r="Z185" cm="1">
        <f t="array" ref="Z185">IFERROR(INDEX(ResourceAdjustments_bySub!$V$5:$V$187,MATCH(1,($B185=ResourceAdjustments_bySub!$B$5:$B$187)*($C185=ResourceAdjustments_bySub!$C$5:$C$187)*(Z$3=ResourceAdjustments_bySub!$D$5:$D$187),0),0),0)</f>
        <v>0</v>
      </c>
      <c r="AA185" cm="1">
        <f t="array" ref="AA185">IFERROR(INDEX(ResourceAdjustments_bySub!$W$5:$W$187,MATCH(1,($B185=ResourceAdjustments_bySub!$B$5:$B$187)*($C185=ResourceAdjustments_bySub!$C$5:$C$187)*(AA$3=ResourceAdjustments_bySub!$D$5:$D$187),0),0),0)</f>
        <v>0</v>
      </c>
      <c r="AB185" cm="1">
        <f t="array" ref="AB185">IFERROR(INDEX(ResourceAdjustments_bySub!$V$5:$V$187,MATCH(1,($B185=ResourceAdjustments_bySub!$B$5:$B$187)*($C185=ResourceAdjustments_bySub!$C$5:$C$187)*(AB$3=ResourceAdjustments_bySub!$D$5:$D$187),0),0),0)</f>
        <v>0</v>
      </c>
      <c r="AD185" cm="1">
        <f t="array" ref="AD185">IFERROR(INDEX(ResourceAdjustments_bySub!$Y$5:$Y$187,MATCH(1,($B185=ResourceAdjustments_bySub!$B$5:$B$187)*($C185=ResourceAdjustments_bySub!$C$5:$C$187)*(AD$3=ResourceAdjustments_bySub!$D$5:$D$187),0),0),0)</f>
        <v>0</v>
      </c>
      <c r="AE185" cm="1">
        <f t="array" ref="AE185">IFERROR(INDEX(ResourceAdjustments_bySub!$Y$5:$Y$187,MATCH(1,($B185=ResourceAdjustments_bySub!$B$5:$B$187)*($C185=ResourceAdjustments_bySub!$C$5:$C$187)*(AE$3=ResourceAdjustments_bySub!$D$5:$D$187),0),0),0)</f>
        <v>0</v>
      </c>
    </row>
    <row r="186" spans="1:31" x14ac:dyDescent="0.35">
      <c r="A186" s="14" t="s">
        <v>22</v>
      </c>
      <c r="B186" s="14" t="s">
        <v>100</v>
      </c>
      <c r="C186" s="14">
        <v>500</v>
      </c>
      <c r="D186" t="s">
        <v>356</v>
      </c>
      <c r="E186" t="s">
        <v>328</v>
      </c>
      <c r="I186" t="s">
        <v>351</v>
      </c>
      <c r="L186" cm="1">
        <f t="array" ref="L186">IFERROR(INDEX(ResourceAdjustments_bySub!$S$5:$S$187,MATCH(1,($B186=ResourceAdjustments_bySub!$B$5:$B$187)*($C186=ResourceAdjustments_bySub!$C$5:$C$187)*(L$3=ResourceAdjustments_bySub!$D$5:$D$187),0),0),0)</f>
        <v>0</v>
      </c>
      <c r="M186" cm="1">
        <f t="array" ref="M186">IFERROR(INDEX(ResourceAdjustments_bySub!$S$5:$S$187,MATCH(1,($B186=ResourceAdjustments_bySub!$B$5:$B$187)*($C186=ResourceAdjustments_bySub!$C$5:$C$187)*(M$3=ResourceAdjustments_bySub!$D$5:$D$187),0),0),0)</f>
        <v>0</v>
      </c>
      <c r="N186" cm="1">
        <f t="array" ref="N186">IFERROR(INDEX(ResourceAdjustments_bySub!$S$5:$S$187,MATCH(1,($B186=ResourceAdjustments_bySub!$B$5:$B$187)*($C186=ResourceAdjustments_bySub!$C$5:$C$187)*("In-State Wind"=ResourceAdjustments_bySub!$D$5:$D$187),0),0),0)+IFERROR(INDEX(ResourceAdjustments_bySub!$S$5:$S$187,MATCH(1,($B186=ResourceAdjustments_bySub!$B$5:$B$187)*($C186=ResourceAdjustments_bySub!$C$5:$C$187)*("OOS Wind, Ext Tx"=ResourceAdjustments_bySub!$D$5:$D$187),0),0),0)</f>
        <v>0</v>
      </c>
      <c r="O186" cm="1">
        <f t="array" ref="O186">IFERROR(INDEX(ResourceAdjustments_bySub!$T$5:$T$187,MATCH(1,($B186=ResourceAdjustments_bySub!$B$5:$B$187)*($C186=ResourceAdjustments_bySub!$C$5:$C$187)*("In-State Wind"=ResourceAdjustments_bySub!$D$5:$D$187),0),0),0)+IFERROR(INDEX(ResourceAdjustments_bySub!$T$5:$T$187,MATCH(1,($B186=ResourceAdjustments_bySub!$B$5:$B$187)*($C186=ResourceAdjustments_bySub!$C$5:$C$187)*("OOS Wind, Ext Tx"=ResourceAdjustments_bySub!$D$5:$D$187),0),0),0)</f>
        <v>0</v>
      </c>
      <c r="P186" cm="1">
        <f t="array" ref="P186">IFERROR(INDEX(ResourceAdjustments_bySub!$S$5:$S$187,MATCH(1,($B186=ResourceAdjustments_bySub!$B$5:$B$187)*($C186=ResourceAdjustments_bySub!$C$5:$C$187)*(P$3=ResourceAdjustments_bySub!$D$5:$D$187),0),0),0)</f>
        <v>0</v>
      </c>
      <c r="Q186" cm="1">
        <f t="array" ref="Q186">IFERROR(INDEX(ResourceAdjustments_bySub!$S$5:$S$187,MATCH(1,($B186=ResourceAdjustments_bySub!$B$5:$B$187)*($C186=ResourceAdjustments_bySub!$C$5:$C$187)*(Q$3=ResourceAdjustments_bySub!$D$5:$D$187),0),0),0)</f>
        <v>0</v>
      </c>
      <c r="R186" cm="1">
        <f t="array" ref="R186">IFERROR(INDEX(ResourceAdjustments_bySub!$T$5:$T$187,MATCH(1,($B186=ResourceAdjustments_bySub!$B$5:$B$187)*($C186=ResourceAdjustments_bySub!$C$5:$C$187)*(R$3=ResourceAdjustments_bySub!$D$5:$D$187),0),0),0)</f>
        <v>0</v>
      </c>
      <c r="S186" cm="1">
        <f t="array" ref="S186">IFERROR(INDEX(ResourceAdjustments_bySub!$S$5:$S$187,MATCH(1,($B186=ResourceAdjustments_bySub!$B$5:$B$187)*($C186=ResourceAdjustments_bySub!$C$5:$C$187)*(S$3=ResourceAdjustments_bySub!$D$5:$D$187),0),0),0)</f>
        <v>0</v>
      </c>
      <c r="U186" cm="1">
        <f t="array" ref="U186">IFERROR(INDEX(ResourceAdjustments_bySub!$V$5:$V$187,MATCH(1,($B186=ResourceAdjustments_bySub!$B$5:$B$187)*($C186=ResourceAdjustments_bySub!$C$5:$C$187)*(U$3=ResourceAdjustments_bySub!$D$5:$D$187),0),0),0)</f>
        <v>0</v>
      </c>
      <c r="V186" cm="1">
        <f t="array" ref="V186">IFERROR(INDEX(ResourceAdjustments_bySub!$V$5:$V$187,MATCH(1,($B186=ResourceAdjustments_bySub!$B$5:$B$187)*($C186=ResourceAdjustments_bySub!$C$5:$C$187)*(V$3=ResourceAdjustments_bySub!$D$5:$D$187),0),0),0)</f>
        <v>0</v>
      </c>
      <c r="W186" cm="1">
        <f t="array" ref="W186">IFERROR(INDEX(ResourceAdjustments_bySub!$V$5:$V$187,MATCH(1,($B186=ResourceAdjustments_bySub!$B$5:$B$187)*($C186=ResourceAdjustments_bySub!$C$5:$C$187)*("In-State Wind"=ResourceAdjustments_bySub!$D$5:$D$187),0),0),0)+IFERROR(INDEX(ResourceAdjustments_bySub!$V$5:$V$187,MATCH(1,($B186=ResourceAdjustments_bySub!$B$5:$B$187)*($C186=ResourceAdjustments_bySub!$C$5:$C$187)*("OOS Wind, Ext Tx"=ResourceAdjustments_bySub!$D$5:$D$187),0),0),0)</f>
        <v>0</v>
      </c>
      <c r="X186" cm="1">
        <f t="array" ref="X186">IFERROR(INDEX(ResourceAdjustments_bySub!$W$5:$W$187,MATCH(1,($B186=ResourceAdjustments_bySub!$B$5:$B$187)*($C186=ResourceAdjustments_bySub!$C$5:$C$187)*("In-State Wind"=ResourceAdjustments_bySub!$D$5:$D$187),0),0),0)+IFERROR(INDEX(ResourceAdjustments_bySub!$W$5:$W$187,MATCH(1,($B186=ResourceAdjustments_bySub!$B$5:$B$187)*($C186=ResourceAdjustments_bySub!$C$5:$C$187)*("OOS Wind, Ext Tx"=ResourceAdjustments_bySub!$D$5:$D$187),0),0),0)</f>
        <v>0</v>
      </c>
      <c r="Y186" cm="1">
        <f t="array" ref="Y186">IFERROR(INDEX(ResourceAdjustments_bySub!$V$5:$V$187,MATCH(1,($B186=ResourceAdjustments_bySub!$B$5:$B$187)*($C186=ResourceAdjustments_bySub!$C$5:$C$187)*(Y$3=ResourceAdjustments_bySub!$D$5:$D$187),0),0),0)</f>
        <v>0</v>
      </c>
      <c r="Z186" cm="1">
        <f t="array" ref="Z186">IFERROR(INDEX(ResourceAdjustments_bySub!$V$5:$V$187,MATCH(1,($B186=ResourceAdjustments_bySub!$B$5:$B$187)*($C186=ResourceAdjustments_bySub!$C$5:$C$187)*(Z$3=ResourceAdjustments_bySub!$D$5:$D$187),0),0),0)</f>
        <v>0</v>
      </c>
      <c r="AA186" cm="1">
        <f t="array" ref="AA186">IFERROR(INDEX(ResourceAdjustments_bySub!$W$5:$W$187,MATCH(1,($B186=ResourceAdjustments_bySub!$B$5:$B$187)*($C186=ResourceAdjustments_bySub!$C$5:$C$187)*(AA$3=ResourceAdjustments_bySub!$D$5:$D$187),0),0),0)</f>
        <v>0</v>
      </c>
      <c r="AB186" cm="1">
        <f t="array" ref="AB186">IFERROR(INDEX(ResourceAdjustments_bySub!$V$5:$V$187,MATCH(1,($B186=ResourceAdjustments_bySub!$B$5:$B$187)*($C186=ResourceAdjustments_bySub!$C$5:$C$187)*(AB$3=ResourceAdjustments_bySub!$D$5:$D$187),0),0),0)</f>
        <v>0</v>
      </c>
      <c r="AD186" cm="1">
        <f t="array" ref="AD186">IFERROR(INDEX(ResourceAdjustments_bySub!$Y$5:$Y$187,MATCH(1,($B186=ResourceAdjustments_bySub!$B$5:$B$187)*($C186=ResourceAdjustments_bySub!$C$5:$C$187)*(AD$3=ResourceAdjustments_bySub!$D$5:$D$187),0),0),0)</f>
        <v>0</v>
      </c>
      <c r="AE186" cm="1">
        <f t="array" ref="AE186">IFERROR(INDEX(ResourceAdjustments_bySub!$Y$5:$Y$187,MATCH(1,($B186=ResourceAdjustments_bySub!$B$5:$B$187)*($C186=ResourceAdjustments_bySub!$C$5:$C$187)*(AE$3=ResourceAdjustments_bySub!$D$5:$D$187),0),0),0)</f>
        <v>0</v>
      </c>
    </row>
    <row r="187" spans="1:31" x14ac:dyDescent="0.35">
      <c r="A187" s="14" t="s">
        <v>14</v>
      </c>
      <c r="B187" s="14" t="s">
        <v>101</v>
      </c>
      <c r="C187" s="14">
        <v>500</v>
      </c>
      <c r="D187" t="s">
        <v>356</v>
      </c>
      <c r="E187" t="s">
        <v>328</v>
      </c>
      <c r="L187" cm="1">
        <f t="array" ref="L187">IFERROR(INDEX(ResourceAdjustments_bySub!$S$5:$S$187,MATCH(1,($B187=ResourceAdjustments_bySub!$B$5:$B$187)*($C187=ResourceAdjustments_bySub!$C$5:$C$187)*(L$3=ResourceAdjustments_bySub!$D$5:$D$187),0),0),0)</f>
        <v>0</v>
      </c>
      <c r="M187" cm="1">
        <f t="array" ref="M187">IFERROR(INDEX(ResourceAdjustments_bySub!$S$5:$S$187,MATCH(1,($B187=ResourceAdjustments_bySub!$B$5:$B$187)*($C187=ResourceAdjustments_bySub!$C$5:$C$187)*(M$3=ResourceAdjustments_bySub!$D$5:$D$187),0),0),0)</f>
        <v>0</v>
      </c>
      <c r="N187" cm="1">
        <f t="array" ref="N187">IFERROR(INDEX(ResourceAdjustments_bySub!$S$5:$S$187,MATCH(1,($B187=ResourceAdjustments_bySub!$B$5:$B$187)*($C187=ResourceAdjustments_bySub!$C$5:$C$187)*("In-State Wind"=ResourceAdjustments_bySub!$D$5:$D$187),0),0),0)+IFERROR(INDEX(ResourceAdjustments_bySub!$S$5:$S$187,MATCH(1,($B187=ResourceAdjustments_bySub!$B$5:$B$187)*($C187=ResourceAdjustments_bySub!$C$5:$C$187)*("OOS Wind, Ext Tx"=ResourceAdjustments_bySub!$D$5:$D$187),0),0),0)</f>
        <v>0</v>
      </c>
      <c r="O187" cm="1">
        <f t="array" ref="O187">IFERROR(INDEX(ResourceAdjustments_bySub!$T$5:$T$187,MATCH(1,($B187=ResourceAdjustments_bySub!$B$5:$B$187)*($C187=ResourceAdjustments_bySub!$C$5:$C$187)*("In-State Wind"=ResourceAdjustments_bySub!$D$5:$D$187),0),0),0)+IFERROR(INDEX(ResourceAdjustments_bySub!$T$5:$T$187,MATCH(1,($B187=ResourceAdjustments_bySub!$B$5:$B$187)*($C187=ResourceAdjustments_bySub!$C$5:$C$187)*("OOS Wind, Ext Tx"=ResourceAdjustments_bySub!$D$5:$D$187),0),0),0)</f>
        <v>0</v>
      </c>
      <c r="P187" cm="1">
        <f t="array" ref="P187">IFERROR(INDEX(ResourceAdjustments_bySub!$S$5:$S$187,MATCH(1,($B187=ResourceAdjustments_bySub!$B$5:$B$187)*($C187=ResourceAdjustments_bySub!$C$5:$C$187)*(P$3=ResourceAdjustments_bySub!$D$5:$D$187),0),0),0)</f>
        <v>0</v>
      </c>
      <c r="Q187" cm="1">
        <f t="array" ref="Q187">IFERROR(INDEX(ResourceAdjustments_bySub!$S$5:$S$187,MATCH(1,($B187=ResourceAdjustments_bySub!$B$5:$B$187)*($C187=ResourceAdjustments_bySub!$C$5:$C$187)*(Q$3=ResourceAdjustments_bySub!$D$5:$D$187),0),0),0)</f>
        <v>0</v>
      </c>
      <c r="R187" cm="1">
        <f t="array" ref="R187">IFERROR(INDEX(ResourceAdjustments_bySub!$T$5:$T$187,MATCH(1,($B187=ResourceAdjustments_bySub!$B$5:$B$187)*($C187=ResourceAdjustments_bySub!$C$5:$C$187)*(R$3=ResourceAdjustments_bySub!$D$5:$D$187),0),0),0)</f>
        <v>0</v>
      </c>
      <c r="S187" cm="1">
        <f t="array" ref="S187">IFERROR(INDEX(ResourceAdjustments_bySub!$S$5:$S$187,MATCH(1,($B187=ResourceAdjustments_bySub!$B$5:$B$187)*($C187=ResourceAdjustments_bySub!$C$5:$C$187)*(S$3=ResourceAdjustments_bySub!$D$5:$D$187),0),0),0)</f>
        <v>400</v>
      </c>
      <c r="U187" cm="1">
        <f t="array" ref="U187">IFERROR(INDEX(ResourceAdjustments_bySub!$V$5:$V$187,MATCH(1,($B187=ResourceAdjustments_bySub!$B$5:$B$187)*($C187=ResourceAdjustments_bySub!$C$5:$C$187)*(U$3=ResourceAdjustments_bySub!$D$5:$D$187),0),0),0)</f>
        <v>0</v>
      </c>
      <c r="V187" cm="1">
        <f t="array" ref="V187">IFERROR(INDEX(ResourceAdjustments_bySub!$V$5:$V$187,MATCH(1,($B187=ResourceAdjustments_bySub!$B$5:$B$187)*($C187=ResourceAdjustments_bySub!$C$5:$C$187)*(V$3=ResourceAdjustments_bySub!$D$5:$D$187),0),0),0)</f>
        <v>0</v>
      </c>
      <c r="W187" cm="1">
        <f t="array" ref="W187">IFERROR(INDEX(ResourceAdjustments_bySub!$V$5:$V$187,MATCH(1,($B187=ResourceAdjustments_bySub!$B$5:$B$187)*($C187=ResourceAdjustments_bySub!$C$5:$C$187)*("In-State Wind"=ResourceAdjustments_bySub!$D$5:$D$187),0),0),0)+IFERROR(INDEX(ResourceAdjustments_bySub!$V$5:$V$187,MATCH(1,($B187=ResourceAdjustments_bySub!$B$5:$B$187)*($C187=ResourceAdjustments_bySub!$C$5:$C$187)*("OOS Wind, Ext Tx"=ResourceAdjustments_bySub!$D$5:$D$187),0),0),0)</f>
        <v>0</v>
      </c>
      <c r="X187" cm="1">
        <f t="array" ref="X187">IFERROR(INDEX(ResourceAdjustments_bySub!$W$5:$W$187,MATCH(1,($B187=ResourceAdjustments_bySub!$B$5:$B$187)*($C187=ResourceAdjustments_bySub!$C$5:$C$187)*("In-State Wind"=ResourceAdjustments_bySub!$D$5:$D$187),0),0),0)+IFERROR(INDEX(ResourceAdjustments_bySub!$W$5:$W$187,MATCH(1,($B187=ResourceAdjustments_bySub!$B$5:$B$187)*($C187=ResourceAdjustments_bySub!$C$5:$C$187)*("OOS Wind, Ext Tx"=ResourceAdjustments_bySub!$D$5:$D$187),0),0),0)</f>
        <v>0</v>
      </c>
      <c r="Y187" cm="1">
        <f t="array" ref="Y187">IFERROR(INDEX(ResourceAdjustments_bySub!$V$5:$V$187,MATCH(1,($B187=ResourceAdjustments_bySub!$B$5:$B$187)*($C187=ResourceAdjustments_bySub!$C$5:$C$187)*(Y$3=ResourceAdjustments_bySub!$D$5:$D$187),0),0),0)</f>
        <v>0</v>
      </c>
      <c r="Z187" cm="1">
        <f t="array" ref="Z187">IFERROR(INDEX(ResourceAdjustments_bySub!$V$5:$V$187,MATCH(1,($B187=ResourceAdjustments_bySub!$B$5:$B$187)*($C187=ResourceAdjustments_bySub!$C$5:$C$187)*(Z$3=ResourceAdjustments_bySub!$D$5:$D$187),0),0),0)</f>
        <v>0</v>
      </c>
      <c r="AA187" cm="1">
        <f t="array" ref="AA187">IFERROR(INDEX(ResourceAdjustments_bySub!$W$5:$W$187,MATCH(1,($B187=ResourceAdjustments_bySub!$B$5:$B$187)*($C187=ResourceAdjustments_bySub!$C$5:$C$187)*(AA$3=ResourceAdjustments_bySub!$D$5:$D$187),0),0),0)</f>
        <v>0</v>
      </c>
      <c r="AB187" cm="1">
        <f t="array" ref="AB187">IFERROR(INDEX(ResourceAdjustments_bySub!$V$5:$V$187,MATCH(1,($B187=ResourceAdjustments_bySub!$B$5:$B$187)*($C187=ResourceAdjustments_bySub!$C$5:$C$187)*(AB$3=ResourceAdjustments_bySub!$D$5:$D$187),0),0),0)</f>
        <v>0</v>
      </c>
      <c r="AD187" cm="1">
        <f t="array" ref="AD187">IFERROR(INDEX(ResourceAdjustments_bySub!$Y$5:$Y$187,MATCH(1,($B187=ResourceAdjustments_bySub!$B$5:$B$187)*($C187=ResourceAdjustments_bySub!$C$5:$C$187)*(AD$3=ResourceAdjustments_bySub!$D$5:$D$187),0),0),0)</f>
        <v>0</v>
      </c>
      <c r="AE187" cm="1">
        <f t="array" ref="AE187">IFERROR(INDEX(ResourceAdjustments_bySub!$Y$5:$Y$187,MATCH(1,($B187=ResourceAdjustments_bySub!$B$5:$B$187)*($C187=ResourceAdjustments_bySub!$C$5:$C$187)*(AE$3=ResourceAdjustments_bySub!$D$5:$D$187),0),0),0)</f>
        <v>0</v>
      </c>
    </row>
    <row r="188" spans="1:31" x14ac:dyDescent="0.35">
      <c r="A188" s="14" t="s">
        <v>14</v>
      </c>
      <c r="B188" s="14" t="s">
        <v>101</v>
      </c>
      <c r="C188" s="14">
        <v>230</v>
      </c>
      <c r="D188" t="s">
        <v>356</v>
      </c>
      <c r="E188" t="s">
        <v>328</v>
      </c>
      <c r="L188" cm="1">
        <f t="array" ref="L188">IFERROR(INDEX(ResourceAdjustments_bySub!$S$5:$S$187,MATCH(1,($B188=ResourceAdjustments_bySub!$B$5:$B$187)*($C188=ResourceAdjustments_bySub!$C$5:$C$187)*(L$3=ResourceAdjustments_bySub!$D$5:$D$187),0),0),0)</f>
        <v>0</v>
      </c>
      <c r="M188" cm="1">
        <f t="array" ref="M188">IFERROR(INDEX(ResourceAdjustments_bySub!$S$5:$S$187,MATCH(1,($B188=ResourceAdjustments_bySub!$B$5:$B$187)*($C188=ResourceAdjustments_bySub!$C$5:$C$187)*(M$3=ResourceAdjustments_bySub!$D$5:$D$187),0),0),0)</f>
        <v>0</v>
      </c>
      <c r="N188" cm="1">
        <f t="array" ref="N188">IFERROR(INDEX(ResourceAdjustments_bySub!$S$5:$S$187,MATCH(1,($B188=ResourceAdjustments_bySub!$B$5:$B$187)*($C188=ResourceAdjustments_bySub!$C$5:$C$187)*("In-State Wind"=ResourceAdjustments_bySub!$D$5:$D$187),0),0),0)+IFERROR(INDEX(ResourceAdjustments_bySub!$S$5:$S$187,MATCH(1,($B188=ResourceAdjustments_bySub!$B$5:$B$187)*($C188=ResourceAdjustments_bySub!$C$5:$C$187)*("OOS Wind, Ext Tx"=ResourceAdjustments_bySub!$D$5:$D$187),0),0),0)</f>
        <v>0</v>
      </c>
      <c r="O188" cm="1">
        <f t="array" ref="O188">IFERROR(INDEX(ResourceAdjustments_bySub!$T$5:$T$187,MATCH(1,($B188=ResourceAdjustments_bySub!$B$5:$B$187)*($C188=ResourceAdjustments_bySub!$C$5:$C$187)*("In-State Wind"=ResourceAdjustments_bySub!$D$5:$D$187),0),0),0)+IFERROR(INDEX(ResourceAdjustments_bySub!$T$5:$T$187,MATCH(1,($B188=ResourceAdjustments_bySub!$B$5:$B$187)*($C188=ResourceAdjustments_bySub!$C$5:$C$187)*("OOS Wind, Ext Tx"=ResourceAdjustments_bySub!$D$5:$D$187),0),0),0)</f>
        <v>0</v>
      </c>
      <c r="P188" cm="1">
        <f t="array" ref="P188">IFERROR(INDEX(ResourceAdjustments_bySub!$S$5:$S$187,MATCH(1,($B188=ResourceAdjustments_bySub!$B$5:$B$187)*($C188=ResourceAdjustments_bySub!$C$5:$C$187)*(P$3=ResourceAdjustments_bySub!$D$5:$D$187),0),0),0)</f>
        <v>0</v>
      </c>
      <c r="Q188" cm="1">
        <f t="array" ref="Q188">IFERROR(INDEX(ResourceAdjustments_bySub!$S$5:$S$187,MATCH(1,($B188=ResourceAdjustments_bySub!$B$5:$B$187)*($C188=ResourceAdjustments_bySub!$C$5:$C$187)*(Q$3=ResourceAdjustments_bySub!$D$5:$D$187),0),0),0)</f>
        <v>0</v>
      </c>
      <c r="R188" cm="1">
        <f t="array" ref="R188">IFERROR(INDEX(ResourceAdjustments_bySub!$T$5:$T$187,MATCH(1,($B188=ResourceAdjustments_bySub!$B$5:$B$187)*($C188=ResourceAdjustments_bySub!$C$5:$C$187)*(R$3=ResourceAdjustments_bySub!$D$5:$D$187),0),0),0)</f>
        <v>0</v>
      </c>
      <c r="S188" cm="1">
        <f t="array" ref="S188">IFERROR(INDEX(ResourceAdjustments_bySub!$S$5:$S$187,MATCH(1,($B188=ResourceAdjustments_bySub!$B$5:$B$187)*($C188=ResourceAdjustments_bySub!$C$5:$C$187)*(S$3=ResourceAdjustments_bySub!$D$5:$D$187),0),0),0)</f>
        <v>0</v>
      </c>
      <c r="U188" cm="1">
        <f t="array" ref="U188">IFERROR(INDEX(ResourceAdjustments_bySub!$V$5:$V$187,MATCH(1,($B188=ResourceAdjustments_bySub!$B$5:$B$187)*($C188=ResourceAdjustments_bySub!$C$5:$C$187)*(U$3=ResourceAdjustments_bySub!$D$5:$D$187),0),0),0)</f>
        <v>0</v>
      </c>
      <c r="V188" cm="1">
        <f t="array" ref="V188">IFERROR(INDEX(ResourceAdjustments_bySub!$V$5:$V$187,MATCH(1,($B188=ResourceAdjustments_bySub!$B$5:$B$187)*($C188=ResourceAdjustments_bySub!$C$5:$C$187)*(V$3=ResourceAdjustments_bySub!$D$5:$D$187),0),0),0)</f>
        <v>0</v>
      </c>
      <c r="W188" cm="1">
        <f t="array" ref="W188">IFERROR(INDEX(ResourceAdjustments_bySub!$V$5:$V$187,MATCH(1,($B188=ResourceAdjustments_bySub!$B$5:$B$187)*($C188=ResourceAdjustments_bySub!$C$5:$C$187)*("In-State Wind"=ResourceAdjustments_bySub!$D$5:$D$187),0),0),0)+IFERROR(INDEX(ResourceAdjustments_bySub!$V$5:$V$187,MATCH(1,($B188=ResourceAdjustments_bySub!$B$5:$B$187)*($C188=ResourceAdjustments_bySub!$C$5:$C$187)*("OOS Wind, Ext Tx"=ResourceAdjustments_bySub!$D$5:$D$187),0),0),0)</f>
        <v>0</v>
      </c>
      <c r="X188" cm="1">
        <f t="array" ref="X188">IFERROR(INDEX(ResourceAdjustments_bySub!$W$5:$W$187,MATCH(1,($B188=ResourceAdjustments_bySub!$B$5:$B$187)*($C188=ResourceAdjustments_bySub!$C$5:$C$187)*("In-State Wind"=ResourceAdjustments_bySub!$D$5:$D$187),0),0),0)+IFERROR(INDEX(ResourceAdjustments_bySub!$W$5:$W$187,MATCH(1,($B188=ResourceAdjustments_bySub!$B$5:$B$187)*($C188=ResourceAdjustments_bySub!$C$5:$C$187)*("OOS Wind, Ext Tx"=ResourceAdjustments_bySub!$D$5:$D$187),0),0),0)</f>
        <v>0</v>
      </c>
      <c r="Y188" cm="1">
        <f t="array" ref="Y188">IFERROR(INDEX(ResourceAdjustments_bySub!$V$5:$V$187,MATCH(1,($B188=ResourceAdjustments_bySub!$B$5:$B$187)*($C188=ResourceAdjustments_bySub!$C$5:$C$187)*(Y$3=ResourceAdjustments_bySub!$D$5:$D$187),0),0),0)</f>
        <v>0</v>
      </c>
      <c r="Z188" cm="1">
        <f t="array" ref="Z188">IFERROR(INDEX(ResourceAdjustments_bySub!$V$5:$V$187,MATCH(1,($B188=ResourceAdjustments_bySub!$B$5:$B$187)*($C188=ResourceAdjustments_bySub!$C$5:$C$187)*(Z$3=ResourceAdjustments_bySub!$D$5:$D$187),0),0),0)</f>
        <v>0</v>
      </c>
      <c r="AA188" cm="1">
        <f t="array" ref="AA188">IFERROR(INDEX(ResourceAdjustments_bySub!$W$5:$W$187,MATCH(1,($B188=ResourceAdjustments_bySub!$B$5:$B$187)*($C188=ResourceAdjustments_bySub!$C$5:$C$187)*(AA$3=ResourceAdjustments_bySub!$D$5:$D$187),0),0),0)</f>
        <v>0</v>
      </c>
      <c r="AB188" cm="1">
        <f t="array" ref="AB188">IFERROR(INDEX(ResourceAdjustments_bySub!$V$5:$V$187,MATCH(1,($B188=ResourceAdjustments_bySub!$B$5:$B$187)*($C188=ResourceAdjustments_bySub!$C$5:$C$187)*(AB$3=ResourceAdjustments_bySub!$D$5:$D$187),0),0),0)</f>
        <v>0</v>
      </c>
      <c r="AD188" cm="1">
        <f t="array" ref="AD188">IFERROR(INDEX(ResourceAdjustments_bySub!$Y$5:$Y$187,MATCH(1,($B188=ResourceAdjustments_bySub!$B$5:$B$187)*($C188=ResourceAdjustments_bySub!$C$5:$C$187)*(AD$3=ResourceAdjustments_bySub!$D$5:$D$187),0),0),0)</f>
        <v>0</v>
      </c>
      <c r="AE188" cm="1">
        <f t="array" ref="AE188">IFERROR(INDEX(ResourceAdjustments_bySub!$Y$5:$Y$187,MATCH(1,($B188=ResourceAdjustments_bySub!$B$5:$B$187)*($C188=ResourceAdjustments_bySub!$C$5:$C$187)*(AE$3=ResourceAdjustments_bySub!$D$5:$D$187),0),0),0)</f>
        <v>0</v>
      </c>
    </row>
    <row r="189" spans="1:31" x14ac:dyDescent="0.35">
      <c r="A189" s="14" t="s">
        <v>22</v>
      </c>
      <c r="B189" s="14" t="s">
        <v>102</v>
      </c>
      <c r="C189" s="14">
        <v>230</v>
      </c>
      <c r="D189" t="s">
        <v>356</v>
      </c>
      <c r="E189" t="s">
        <v>328</v>
      </c>
      <c r="L189" cm="1">
        <f t="array" ref="L189">IFERROR(INDEX(ResourceAdjustments_bySub!$S$5:$S$187,MATCH(1,($B189=ResourceAdjustments_bySub!$B$5:$B$187)*($C189=ResourceAdjustments_bySub!$C$5:$C$187)*(L$3=ResourceAdjustments_bySub!$D$5:$D$187),0),0),0)</f>
        <v>0</v>
      </c>
      <c r="M189" cm="1">
        <f t="array" ref="M189">IFERROR(INDEX(ResourceAdjustments_bySub!$S$5:$S$187,MATCH(1,($B189=ResourceAdjustments_bySub!$B$5:$B$187)*($C189=ResourceAdjustments_bySub!$C$5:$C$187)*(M$3=ResourceAdjustments_bySub!$D$5:$D$187),0),0),0)</f>
        <v>0</v>
      </c>
      <c r="N189" cm="1">
        <f t="array" ref="N189">IFERROR(INDEX(ResourceAdjustments_bySub!$S$5:$S$187,MATCH(1,($B189=ResourceAdjustments_bySub!$B$5:$B$187)*($C189=ResourceAdjustments_bySub!$C$5:$C$187)*("In-State Wind"=ResourceAdjustments_bySub!$D$5:$D$187),0),0),0)+IFERROR(INDEX(ResourceAdjustments_bySub!$S$5:$S$187,MATCH(1,($B189=ResourceAdjustments_bySub!$B$5:$B$187)*($C189=ResourceAdjustments_bySub!$C$5:$C$187)*("OOS Wind, Ext Tx"=ResourceAdjustments_bySub!$D$5:$D$187),0),0),0)</f>
        <v>0</v>
      </c>
      <c r="O189" cm="1">
        <f t="array" ref="O189">IFERROR(INDEX(ResourceAdjustments_bySub!$T$5:$T$187,MATCH(1,($B189=ResourceAdjustments_bySub!$B$5:$B$187)*($C189=ResourceAdjustments_bySub!$C$5:$C$187)*("In-State Wind"=ResourceAdjustments_bySub!$D$5:$D$187),0),0),0)+IFERROR(INDEX(ResourceAdjustments_bySub!$T$5:$T$187,MATCH(1,($B189=ResourceAdjustments_bySub!$B$5:$B$187)*($C189=ResourceAdjustments_bySub!$C$5:$C$187)*("OOS Wind, Ext Tx"=ResourceAdjustments_bySub!$D$5:$D$187),0),0),0)</f>
        <v>0</v>
      </c>
      <c r="P189" cm="1">
        <f t="array" ref="P189">IFERROR(INDEX(ResourceAdjustments_bySub!$S$5:$S$187,MATCH(1,($B189=ResourceAdjustments_bySub!$B$5:$B$187)*($C189=ResourceAdjustments_bySub!$C$5:$C$187)*(P$3=ResourceAdjustments_bySub!$D$5:$D$187),0),0),0)</f>
        <v>0</v>
      </c>
      <c r="Q189" cm="1">
        <f t="array" ref="Q189">IFERROR(INDEX(ResourceAdjustments_bySub!$S$5:$S$187,MATCH(1,($B189=ResourceAdjustments_bySub!$B$5:$B$187)*($C189=ResourceAdjustments_bySub!$C$5:$C$187)*(Q$3=ResourceAdjustments_bySub!$D$5:$D$187),0),0),0)</f>
        <v>100</v>
      </c>
      <c r="R189" cm="1">
        <f t="array" ref="R189">IFERROR(INDEX(ResourceAdjustments_bySub!$T$5:$T$187,MATCH(1,($B189=ResourceAdjustments_bySub!$B$5:$B$187)*($C189=ResourceAdjustments_bySub!$C$5:$C$187)*(R$3=ResourceAdjustments_bySub!$D$5:$D$187),0),0),0)</f>
        <v>0</v>
      </c>
      <c r="S189" cm="1">
        <f t="array" ref="S189">IFERROR(INDEX(ResourceAdjustments_bySub!$S$5:$S$187,MATCH(1,($B189=ResourceAdjustments_bySub!$B$5:$B$187)*($C189=ResourceAdjustments_bySub!$C$5:$C$187)*(S$3=ResourceAdjustments_bySub!$D$5:$D$187),0),0),0)</f>
        <v>0</v>
      </c>
      <c r="U189" cm="1">
        <f t="array" ref="U189">IFERROR(INDEX(ResourceAdjustments_bySub!$V$5:$V$187,MATCH(1,($B189=ResourceAdjustments_bySub!$B$5:$B$187)*($C189=ResourceAdjustments_bySub!$C$5:$C$187)*(U$3=ResourceAdjustments_bySub!$D$5:$D$187),0),0),0)</f>
        <v>0</v>
      </c>
      <c r="V189" cm="1">
        <f t="array" ref="V189">IFERROR(INDEX(ResourceAdjustments_bySub!$V$5:$V$187,MATCH(1,($B189=ResourceAdjustments_bySub!$B$5:$B$187)*($C189=ResourceAdjustments_bySub!$C$5:$C$187)*(V$3=ResourceAdjustments_bySub!$D$5:$D$187),0),0),0)</f>
        <v>0</v>
      </c>
      <c r="W189" cm="1">
        <f t="array" ref="W189">IFERROR(INDEX(ResourceAdjustments_bySub!$V$5:$V$187,MATCH(1,($B189=ResourceAdjustments_bySub!$B$5:$B$187)*($C189=ResourceAdjustments_bySub!$C$5:$C$187)*("In-State Wind"=ResourceAdjustments_bySub!$D$5:$D$187),0),0),0)+IFERROR(INDEX(ResourceAdjustments_bySub!$V$5:$V$187,MATCH(1,($B189=ResourceAdjustments_bySub!$B$5:$B$187)*($C189=ResourceAdjustments_bySub!$C$5:$C$187)*("OOS Wind, Ext Tx"=ResourceAdjustments_bySub!$D$5:$D$187),0),0),0)</f>
        <v>0</v>
      </c>
      <c r="X189" cm="1">
        <f t="array" ref="X189">IFERROR(INDEX(ResourceAdjustments_bySub!$W$5:$W$187,MATCH(1,($B189=ResourceAdjustments_bySub!$B$5:$B$187)*($C189=ResourceAdjustments_bySub!$C$5:$C$187)*("In-State Wind"=ResourceAdjustments_bySub!$D$5:$D$187),0),0),0)+IFERROR(INDEX(ResourceAdjustments_bySub!$W$5:$W$187,MATCH(1,($B189=ResourceAdjustments_bySub!$B$5:$B$187)*($C189=ResourceAdjustments_bySub!$C$5:$C$187)*("OOS Wind, Ext Tx"=ResourceAdjustments_bySub!$D$5:$D$187),0),0),0)</f>
        <v>0</v>
      </c>
      <c r="Y189" cm="1">
        <f t="array" ref="Y189">IFERROR(INDEX(ResourceAdjustments_bySub!$V$5:$V$187,MATCH(1,($B189=ResourceAdjustments_bySub!$B$5:$B$187)*($C189=ResourceAdjustments_bySub!$C$5:$C$187)*(Y$3=ResourceAdjustments_bySub!$D$5:$D$187),0),0),0)</f>
        <v>0</v>
      </c>
      <c r="Z189" cm="1">
        <f t="array" ref="Z189">IFERROR(INDEX(ResourceAdjustments_bySub!$V$5:$V$187,MATCH(1,($B189=ResourceAdjustments_bySub!$B$5:$B$187)*($C189=ResourceAdjustments_bySub!$C$5:$C$187)*(Z$3=ResourceAdjustments_bySub!$D$5:$D$187),0),0),0)</f>
        <v>0</v>
      </c>
      <c r="AA189" cm="1">
        <f t="array" ref="AA189">IFERROR(INDEX(ResourceAdjustments_bySub!$W$5:$W$187,MATCH(1,($B189=ResourceAdjustments_bySub!$B$5:$B$187)*($C189=ResourceAdjustments_bySub!$C$5:$C$187)*(AA$3=ResourceAdjustments_bySub!$D$5:$D$187),0),0),0)</f>
        <v>0</v>
      </c>
      <c r="AB189" cm="1">
        <f t="array" ref="AB189">IFERROR(INDEX(ResourceAdjustments_bySub!$V$5:$V$187,MATCH(1,($B189=ResourceAdjustments_bySub!$B$5:$B$187)*($C189=ResourceAdjustments_bySub!$C$5:$C$187)*(AB$3=ResourceAdjustments_bySub!$D$5:$D$187),0),0),0)</f>
        <v>0</v>
      </c>
      <c r="AD189" cm="1">
        <f t="array" ref="AD189">IFERROR(INDEX(ResourceAdjustments_bySub!$Y$5:$Y$187,MATCH(1,($B189=ResourceAdjustments_bySub!$B$5:$B$187)*($C189=ResourceAdjustments_bySub!$C$5:$C$187)*(AD$3=ResourceAdjustments_bySub!$D$5:$D$187),0),0),0)</f>
        <v>0</v>
      </c>
      <c r="AE189" cm="1">
        <f t="array" ref="AE189">IFERROR(INDEX(ResourceAdjustments_bySub!$Y$5:$Y$187,MATCH(1,($B189=ResourceAdjustments_bySub!$B$5:$B$187)*($C189=ResourceAdjustments_bySub!$C$5:$C$187)*(AE$3=ResourceAdjustments_bySub!$D$5:$D$187),0),0),0)</f>
        <v>0</v>
      </c>
    </row>
    <row r="190" spans="1:31" x14ac:dyDescent="0.35">
      <c r="A190" s="14" t="s">
        <v>14</v>
      </c>
      <c r="B190" s="14" t="s">
        <v>236</v>
      </c>
      <c r="C190" s="14">
        <v>115</v>
      </c>
      <c r="D190" t="s">
        <v>356</v>
      </c>
      <c r="E190" t="s">
        <v>328</v>
      </c>
      <c r="L190" cm="1">
        <f t="array" ref="L190">IFERROR(INDEX(ResourceAdjustments_bySub!$S$5:$S$187,MATCH(1,($B190=ResourceAdjustments_bySub!$B$5:$B$187)*($C190=ResourceAdjustments_bySub!$C$5:$C$187)*(L$3=ResourceAdjustments_bySub!$D$5:$D$187),0),0),0)</f>
        <v>0</v>
      </c>
      <c r="M190" cm="1">
        <f t="array" ref="M190">IFERROR(INDEX(ResourceAdjustments_bySub!$S$5:$S$187,MATCH(1,($B190=ResourceAdjustments_bySub!$B$5:$B$187)*($C190=ResourceAdjustments_bySub!$C$5:$C$187)*(M$3=ResourceAdjustments_bySub!$D$5:$D$187),0),0),0)</f>
        <v>0</v>
      </c>
      <c r="N190" cm="1">
        <f t="array" ref="N190">IFERROR(INDEX(ResourceAdjustments_bySub!$S$5:$S$187,MATCH(1,($B190=ResourceAdjustments_bySub!$B$5:$B$187)*($C190=ResourceAdjustments_bySub!$C$5:$C$187)*("In-State Wind"=ResourceAdjustments_bySub!$D$5:$D$187),0),0),0)+IFERROR(INDEX(ResourceAdjustments_bySub!$S$5:$S$187,MATCH(1,($B190=ResourceAdjustments_bySub!$B$5:$B$187)*($C190=ResourceAdjustments_bySub!$C$5:$C$187)*("OOS Wind, Ext Tx"=ResourceAdjustments_bySub!$D$5:$D$187),0),0),0)</f>
        <v>0</v>
      </c>
      <c r="O190" cm="1">
        <f t="array" ref="O190">IFERROR(INDEX(ResourceAdjustments_bySub!$T$5:$T$187,MATCH(1,($B190=ResourceAdjustments_bySub!$B$5:$B$187)*($C190=ResourceAdjustments_bySub!$C$5:$C$187)*("In-State Wind"=ResourceAdjustments_bySub!$D$5:$D$187),0),0),0)+IFERROR(INDEX(ResourceAdjustments_bySub!$T$5:$T$187,MATCH(1,($B190=ResourceAdjustments_bySub!$B$5:$B$187)*($C190=ResourceAdjustments_bySub!$C$5:$C$187)*("OOS Wind, Ext Tx"=ResourceAdjustments_bySub!$D$5:$D$187),0),0),0)</f>
        <v>0</v>
      </c>
      <c r="P190" cm="1">
        <f t="array" ref="P190">IFERROR(INDEX(ResourceAdjustments_bySub!$S$5:$S$187,MATCH(1,($B190=ResourceAdjustments_bySub!$B$5:$B$187)*($C190=ResourceAdjustments_bySub!$C$5:$C$187)*(P$3=ResourceAdjustments_bySub!$D$5:$D$187),0),0),0)</f>
        <v>0</v>
      </c>
      <c r="Q190" cm="1">
        <f t="array" ref="Q190">IFERROR(INDEX(ResourceAdjustments_bySub!$S$5:$S$187,MATCH(1,($B190=ResourceAdjustments_bySub!$B$5:$B$187)*($C190=ResourceAdjustments_bySub!$C$5:$C$187)*(Q$3=ResourceAdjustments_bySub!$D$5:$D$187),0),0),0)</f>
        <v>0</v>
      </c>
      <c r="R190" cm="1">
        <f t="array" ref="R190">IFERROR(INDEX(ResourceAdjustments_bySub!$T$5:$T$187,MATCH(1,($B190=ResourceAdjustments_bySub!$B$5:$B$187)*($C190=ResourceAdjustments_bySub!$C$5:$C$187)*(R$3=ResourceAdjustments_bySub!$D$5:$D$187),0),0),0)</f>
        <v>0</v>
      </c>
      <c r="S190" cm="1">
        <f t="array" ref="S190">IFERROR(INDEX(ResourceAdjustments_bySub!$S$5:$S$187,MATCH(1,($B190=ResourceAdjustments_bySub!$B$5:$B$187)*($C190=ResourceAdjustments_bySub!$C$5:$C$187)*(S$3=ResourceAdjustments_bySub!$D$5:$D$187),0),0),0)</f>
        <v>0</v>
      </c>
      <c r="U190" cm="1">
        <f t="array" ref="U190">IFERROR(INDEX(ResourceAdjustments_bySub!$V$5:$V$187,MATCH(1,($B190=ResourceAdjustments_bySub!$B$5:$B$187)*($C190=ResourceAdjustments_bySub!$C$5:$C$187)*(U$3=ResourceAdjustments_bySub!$D$5:$D$187),0),0),0)</f>
        <v>0</v>
      </c>
      <c r="V190" cm="1">
        <f t="array" ref="V190">IFERROR(INDEX(ResourceAdjustments_bySub!$V$5:$V$187,MATCH(1,($B190=ResourceAdjustments_bySub!$B$5:$B$187)*($C190=ResourceAdjustments_bySub!$C$5:$C$187)*(V$3=ResourceAdjustments_bySub!$D$5:$D$187),0),0),0)</f>
        <v>0</v>
      </c>
      <c r="W190" cm="1">
        <f t="array" ref="W190">IFERROR(INDEX(ResourceAdjustments_bySub!$V$5:$V$187,MATCH(1,($B190=ResourceAdjustments_bySub!$B$5:$B$187)*($C190=ResourceAdjustments_bySub!$C$5:$C$187)*("In-State Wind"=ResourceAdjustments_bySub!$D$5:$D$187),0),0),0)+IFERROR(INDEX(ResourceAdjustments_bySub!$V$5:$V$187,MATCH(1,($B190=ResourceAdjustments_bySub!$B$5:$B$187)*($C190=ResourceAdjustments_bySub!$C$5:$C$187)*("OOS Wind, Ext Tx"=ResourceAdjustments_bySub!$D$5:$D$187),0),0),0)</f>
        <v>0</v>
      </c>
      <c r="X190" cm="1">
        <f t="array" ref="X190">IFERROR(INDEX(ResourceAdjustments_bySub!$W$5:$W$187,MATCH(1,($B190=ResourceAdjustments_bySub!$B$5:$B$187)*($C190=ResourceAdjustments_bySub!$C$5:$C$187)*("In-State Wind"=ResourceAdjustments_bySub!$D$5:$D$187),0),0),0)+IFERROR(INDEX(ResourceAdjustments_bySub!$W$5:$W$187,MATCH(1,($B190=ResourceAdjustments_bySub!$B$5:$B$187)*($C190=ResourceAdjustments_bySub!$C$5:$C$187)*("OOS Wind, Ext Tx"=ResourceAdjustments_bySub!$D$5:$D$187),0),0),0)</f>
        <v>0</v>
      </c>
      <c r="Y190" cm="1">
        <f t="array" ref="Y190">IFERROR(INDEX(ResourceAdjustments_bySub!$V$5:$V$187,MATCH(1,($B190=ResourceAdjustments_bySub!$B$5:$B$187)*($C190=ResourceAdjustments_bySub!$C$5:$C$187)*(Y$3=ResourceAdjustments_bySub!$D$5:$D$187),0),0),0)</f>
        <v>0</v>
      </c>
      <c r="Z190" cm="1">
        <f t="array" ref="Z190">IFERROR(INDEX(ResourceAdjustments_bySub!$V$5:$V$187,MATCH(1,($B190=ResourceAdjustments_bySub!$B$5:$B$187)*($C190=ResourceAdjustments_bySub!$C$5:$C$187)*(Z$3=ResourceAdjustments_bySub!$D$5:$D$187),0),0),0)</f>
        <v>0</v>
      </c>
      <c r="AA190" cm="1">
        <f t="array" ref="AA190">IFERROR(INDEX(ResourceAdjustments_bySub!$W$5:$W$187,MATCH(1,($B190=ResourceAdjustments_bySub!$B$5:$B$187)*($C190=ResourceAdjustments_bySub!$C$5:$C$187)*(AA$3=ResourceAdjustments_bySub!$D$5:$D$187),0),0),0)</f>
        <v>0</v>
      </c>
      <c r="AB190" cm="1">
        <f t="array" ref="AB190">IFERROR(INDEX(ResourceAdjustments_bySub!$V$5:$V$187,MATCH(1,($B190=ResourceAdjustments_bySub!$B$5:$B$187)*($C190=ResourceAdjustments_bySub!$C$5:$C$187)*(AB$3=ResourceAdjustments_bySub!$D$5:$D$187),0),0),0)</f>
        <v>0</v>
      </c>
      <c r="AD190" cm="1">
        <f t="array" ref="AD190">IFERROR(INDEX(ResourceAdjustments_bySub!$Y$5:$Y$187,MATCH(1,($B190=ResourceAdjustments_bySub!$B$5:$B$187)*($C190=ResourceAdjustments_bySub!$C$5:$C$187)*(AD$3=ResourceAdjustments_bySub!$D$5:$D$187),0),0),0)</f>
        <v>0</v>
      </c>
      <c r="AE190" cm="1">
        <f t="array" ref="AE190">IFERROR(INDEX(ResourceAdjustments_bySub!$Y$5:$Y$187,MATCH(1,($B190=ResourceAdjustments_bySub!$B$5:$B$187)*($C190=ResourceAdjustments_bySub!$C$5:$C$187)*(AE$3=ResourceAdjustments_bySub!$D$5:$D$187),0),0),0)</f>
        <v>0</v>
      </c>
    </row>
    <row r="191" spans="1:31" x14ac:dyDescent="0.35">
      <c r="A191" s="14" t="s">
        <v>22</v>
      </c>
      <c r="B191" s="14" t="s">
        <v>237</v>
      </c>
      <c r="C191" s="14">
        <v>115</v>
      </c>
      <c r="D191" t="s">
        <v>356</v>
      </c>
      <c r="E191" t="s">
        <v>328</v>
      </c>
      <c r="L191" cm="1">
        <f t="array" ref="L191">IFERROR(INDEX(ResourceAdjustments_bySub!$S$5:$S$187,MATCH(1,($B191=ResourceAdjustments_bySub!$B$5:$B$187)*($C191=ResourceAdjustments_bySub!$C$5:$C$187)*(L$3=ResourceAdjustments_bySub!$D$5:$D$187),0),0),0)</f>
        <v>0</v>
      </c>
      <c r="M191" cm="1">
        <f t="array" ref="M191">IFERROR(INDEX(ResourceAdjustments_bySub!$S$5:$S$187,MATCH(1,($B191=ResourceAdjustments_bySub!$B$5:$B$187)*($C191=ResourceAdjustments_bySub!$C$5:$C$187)*(M$3=ResourceAdjustments_bySub!$D$5:$D$187),0),0),0)</f>
        <v>0</v>
      </c>
      <c r="N191" cm="1">
        <f t="array" ref="N191">IFERROR(INDEX(ResourceAdjustments_bySub!$S$5:$S$187,MATCH(1,($B191=ResourceAdjustments_bySub!$B$5:$B$187)*($C191=ResourceAdjustments_bySub!$C$5:$C$187)*("In-State Wind"=ResourceAdjustments_bySub!$D$5:$D$187),0),0),0)+IFERROR(INDEX(ResourceAdjustments_bySub!$S$5:$S$187,MATCH(1,($B191=ResourceAdjustments_bySub!$B$5:$B$187)*($C191=ResourceAdjustments_bySub!$C$5:$C$187)*("OOS Wind, Ext Tx"=ResourceAdjustments_bySub!$D$5:$D$187),0),0),0)</f>
        <v>0</v>
      </c>
      <c r="O191" cm="1">
        <f t="array" ref="O191">IFERROR(INDEX(ResourceAdjustments_bySub!$T$5:$T$187,MATCH(1,($B191=ResourceAdjustments_bySub!$B$5:$B$187)*($C191=ResourceAdjustments_bySub!$C$5:$C$187)*("In-State Wind"=ResourceAdjustments_bySub!$D$5:$D$187),0),0),0)+IFERROR(INDEX(ResourceAdjustments_bySub!$T$5:$T$187,MATCH(1,($B191=ResourceAdjustments_bySub!$B$5:$B$187)*($C191=ResourceAdjustments_bySub!$C$5:$C$187)*("OOS Wind, Ext Tx"=ResourceAdjustments_bySub!$D$5:$D$187),0),0),0)</f>
        <v>0</v>
      </c>
      <c r="P191" cm="1">
        <f t="array" ref="P191">IFERROR(INDEX(ResourceAdjustments_bySub!$S$5:$S$187,MATCH(1,($B191=ResourceAdjustments_bySub!$B$5:$B$187)*($C191=ResourceAdjustments_bySub!$C$5:$C$187)*(P$3=ResourceAdjustments_bySub!$D$5:$D$187),0),0),0)</f>
        <v>0</v>
      </c>
      <c r="Q191" cm="1">
        <f t="array" ref="Q191">IFERROR(INDEX(ResourceAdjustments_bySub!$S$5:$S$187,MATCH(1,($B191=ResourceAdjustments_bySub!$B$5:$B$187)*($C191=ResourceAdjustments_bySub!$C$5:$C$187)*(Q$3=ResourceAdjustments_bySub!$D$5:$D$187),0),0),0)</f>
        <v>0</v>
      </c>
      <c r="R191" cm="1">
        <f t="array" ref="R191">IFERROR(INDEX(ResourceAdjustments_bySub!$T$5:$T$187,MATCH(1,($B191=ResourceAdjustments_bySub!$B$5:$B$187)*($C191=ResourceAdjustments_bySub!$C$5:$C$187)*(R$3=ResourceAdjustments_bySub!$D$5:$D$187),0),0),0)</f>
        <v>0</v>
      </c>
      <c r="S191" cm="1">
        <f t="array" ref="S191">IFERROR(INDEX(ResourceAdjustments_bySub!$S$5:$S$187,MATCH(1,($B191=ResourceAdjustments_bySub!$B$5:$B$187)*($C191=ResourceAdjustments_bySub!$C$5:$C$187)*(S$3=ResourceAdjustments_bySub!$D$5:$D$187),0),0),0)</f>
        <v>0</v>
      </c>
      <c r="U191" cm="1">
        <f t="array" ref="U191">IFERROR(INDEX(ResourceAdjustments_bySub!$V$5:$V$187,MATCH(1,($B191=ResourceAdjustments_bySub!$B$5:$B$187)*($C191=ResourceAdjustments_bySub!$C$5:$C$187)*(U$3=ResourceAdjustments_bySub!$D$5:$D$187),0),0),0)</f>
        <v>0</v>
      </c>
      <c r="V191" cm="1">
        <f t="array" ref="V191">IFERROR(INDEX(ResourceAdjustments_bySub!$V$5:$V$187,MATCH(1,($B191=ResourceAdjustments_bySub!$B$5:$B$187)*($C191=ResourceAdjustments_bySub!$C$5:$C$187)*(V$3=ResourceAdjustments_bySub!$D$5:$D$187),0),0),0)</f>
        <v>0</v>
      </c>
      <c r="W191" cm="1">
        <f t="array" ref="W191">IFERROR(INDEX(ResourceAdjustments_bySub!$V$5:$V$187,MATCH(1,($B191=ResourceAdjustments_bySub!$B$5:$B$187)*($C191=ResourceAdjustments_bySub!$C$5:$C$187)*("In-State Wind"=ResourceAdjustments_bySub!$D$5:$D$187),0),0),0)+IFERROR(INDEX(ResourceAdjustments_bySub!$V$5:$V$187,MATCH(1,($B191=ResourceAdjustments_bySub!$B$5:$B$187)*($C191=ResourceAdjustments_bySub!$C$5:$C$187)*("OOS Wind, Ext Tx"=ResourceAdjustments_bySub!$D$5:$D$187),0),0),0)</f>
        <v>0</v>
      </c>
      <c r="X191" cm="1">
        <f t="array" ref="X191">IFERROR(INDEX(ResourceAdjustments_bySub!$W$5:$W$187,MATCH(1,($B191=ResourceAdjustments_bySub!$B$5:$B$187)*($C191=ResourceAdjustments_bySub!$C$5:$C$187)*("In-State Wind"=ResourceAdjustments_bySub!$D$5:$D$187),0),0),0)+IFERROR(INDEX(ResourceAdjustments_bySub!$W$5:$W$187,MATCH(1,($B191=ResourceAdjustments_bySub!$B$5:$B$187)*($C191=ResourceAdjustments_bySub!$C$5:$C$187)*("OOS Wind, Ext Tx"=ResourceAdjustments_bySub!$D$5:$D$187),0),0),0)</f>
        <v>0</v>
      </c>
      <c r="Y191" cm="1">
        <f t="array" ref="Y191">IFERROR(INDEX(ResourceAdjustments_bySub!$V$5:$V$187,MATCH(1,($B191=ResourceAdjustments_bySub!$B$5:$B$187)*($C191=ResourceAdjustments_bySub!$C$5:$C$187)*(Y$3=ResourceAdjustments_bySub!$D$5:$D$187),0),0),0)</f>
        <v>0</v>
      </c>
      <c r="Z191" cm="1">
        <f t="array" ref="Z191">IFERROR(INDEX(ResourceAdjustments_bySub!$V$5:$V$187,MATCH(1,($B191=ResourceAdjustments_bySub!$B$5:$B$187)*($C191=ResourceAdjustments_bySub!$C$5:$C$187)*(Z$3=ResourceAdjustments_bySub!$D$5:$D$187),0),0),0)</f>
        <v>0</v>
      </c>
      <c r="AA191" cm="1">
        <f t="array" ref="AA191">IFERROR(INDEX(ResourceAdjustments_bySub!$W$5:$W$187,MATCH(1,($B191=ResourceAdjustments_bySub!$B$5:$B$187)*($C191=ResourceAdjustments_bySub!$C$5:$C$187)*(AA$3=ResourceAdjustments_bySub!$D$5:$D$187),0),0),0)</f>
        <v>0</v>
      </c>
      <c r="AB191" cm="1">
        <f t="array" ref="AB191">IFERROR(INDEX(ResourceAdjustments_bySub!$V$5:$V$187,MATCH(1,($B191=ResourceAdjustments_bySub!$B$5:$B$187)*($C191=ResourceAdjustments_bySub!$C$5:$C$187)*(AB$3=ResourceAdjustments_bySub!$D$5:$D$187),0),0),0)</f>
        <v>0</v>
      </c>
      <c r="AD191" cm="1">
        <f t="array" ref="AD191">IFERROR(INDEX(ResourceAdjustments_bySub!$Y$5:$Y$187,MATCH(1,($B191=ResourceAdjustments_bySub!$B$5:$B$187)*($C191=ResourceAdjustments_bySub!$C$5:$C$187)*(AD$3=ResourceAdjustments_bySub!$D$5:$D$187),0),0),0)</f>
        <v>0</v>
      </c>
      <c r="AE191" cm="1">
        <f t="array" ref="AE191">IFERROR(INDEX(ResourceAdjustments_bySub!$Y$5:$Y$187,MATCH(1,($B191=ResourceAdjustments_bySub!$B$5:$B$187)*($C191=ResourceAdjustments_bySub!$C$5:$C$187)*(AE$3=ResourceAdjustments_bySub!$D$5:$D$187),0),0),0)</f>
        <v>0</v>
      </c>
    </row>
    <row r="192" spans="1:31" x14ac:dyDescent="0.35">
      <c r="A192" s="14" t="s">
        <v>24</v>
      </c>
      <c r="B192" s="14" t="s">
        <v>238</v>
      </c>
      <c r="C192" s="14">
        <v>500</v>
      </c>
      <c r="D192" s="14" t="s">
        <v>361</v>
      </c>
      <c r="E192" s="14" t="s">
        <v>333</v>
      </c>
      <c r="F192" s="14"/>
      <c r="G192" s="14"/>
      <c r="H192" s="14"/>
      <c r="I192" s="14"/>
      <c r="J192" s="14"/>
      <c r="K192" s="14"/>
      <c r="L192" cm="1">
        <f t="array" ref="L192">IFERROR(INDEX(ResourceAdjustments_bySub!$S$5:$S$187,MATCH(1,($B192=ResourceAdjustments_bySub!$B$5:$B$187)*($C192=ResourceAdjustments_bySub!$C$5:$C$187)*(L$3=ResourceAdjustments_bySub!$D$5:$D$187),0),0),0)</f>
        <v>0</v>
      </c>
      <c r="M192" cm="1">
        <f t="array" ref="M192">IFERROR(INDEX(ResourceAdjustments_bySub!$S$5:$S$187,MATCH(1,($B192=ResourceAdjustments_bySub!$B$5:$B$187)*($C192=ResourceAdjustments_bySub!$C$5:$C$187)*(M$3=ResourceAdjustments_bySub!$D$5:$D$187),0),0),0)</f>
        <v>0</v>
      </c>
      <c r="N192" cm="1">
        <f t="array" ref="N192">IFERROR(INDEX(ResourceAdjustments_bySub!$S$5:$S$187,MATCH(1,($B192=ResourceAdjustments_bySub!$B$5:$B$187)*($C192=ResourceAdjustments_bySub!$C$5:$C$187)*("In-State Wind"=ResourceAdjustments_bySub!$D$5:$D$187),0),0),0)+IFERROR(INDEX(ResourceAdjustments_bySub!$S$5:$S$187,MATCH(1,($B192=ResourceAdjustments_bySub!$B$5:$B$187)*($C192=ResourceAdjustments_bySub!$C$5:$C$187)*("OOS Wind, Ext Tx"=ResourceAdjustments_bySub!$D$5:$D$187),0),0),0)</f>
        <v>0</v>
      </c>
      <c r="O192" cm="1">
        <f t="array" ref="O192">IFERROR(INDEX(ResourceAdjustments_bySub!$T$5:$T$187,MATCH(1,($B192=ResourceAdjustments_bySub!$B$5:$B$187)*($C192=ResourceAdjustments_bySub!$C$5:$C$187)*("In-State Wind"=ResourceAdjustments_bySub!$D$5:$D$187),0),0),0)+IFERROR(INDEX(ResourceAdjustments_bySub!$T$5:$T$187,MATCH(1,($B192=ResourceAdjustments_bySub!$B$5:$B$187)*($C192=ResourceAdjustments_bySub!$C$5:$C$187)*("OOS Wind, Ext Tx"=ResourceAdjustments_bySub!$D$5:$D$187),0),0),0)</f>
        <v>0</v>
      </c>
      <c r="P192" cm="1">
        <f t="array" ref="P192">IFERROR(INDEX(ResourceAdjustments_bySub!$S$5:$S$187,MATCH(1,($B192=ResourceAdjustments_bySub!$B$5:$B$187)*($C192=ResourceAdjustments_bySub!$C$5:$C$187)*(P$3=ResourceAdjustments_bySub!$D$5:$D$187),0),0),0)</f>
        <v>0</v>
      </c>
      <c r="Q192" cm="1">
        <f t="array" ref="Q192">IFERROR(INDEX(ResourceAdjustments_bySub!$S$5:$S$187,MATCH(1,($B192=ResourceAdjustments_bySub!$B$5:$B$187)*($C192=ResourceAdjustments_bySub!$C$5:$C$187)*(Q$3=ResourceAdjustments_bySub!$D$5:$D$187),0),0),0)</f>
        <v>0</v>
      </c>
      <c r="R192" cm="1">
        <f t="array" ref="R192">IFERROR(INDEX(ResourceAdjustments_bySub!$T$5:$T$187,MATCH(1,($B192=ResourceAdjustments_bySub!$B$5:$B$187)*($C192=ResourceAdjustments_bySub!$C$5:$C$187)*(R$3=ResourceAdjustments_bySub!$D$5:$D$187),0),0),0)</f>
        <v>0</v>
      </c>
      <c r="S192" cm="1">
        <f t="array" ref="S192">IFERROR(INDEX(ResourceAdjustments_bySub!$S$5:$S$187,MATCH(1,($B192=ResourceAdjustments_bySub!$B$5:$B$187)*($C192=ResourceAdjustments_bySub!$C$5:$C$187)*(S$3=ResourceAdjustments_bySub!$D$5:$D$187),0),0),0)</f>
        <v>0</v>
      </c>
      <c r="U192" cm="1">
        <f t="array" ref="U192">IFERROR(INDEX(ResourceAdjustments_bySub!$V$5:$V$187,MATCH(1,($B192=ResourceAdjustments_bySub!$B$5:$B$187)*($C192=ResourceAdjustments_bySub!$C$5:$C$187)*(U$3=ResourceAdjustments_bySub!$D$5:$D$187),0),0),0)</f>
        <v>0</v>
      </c>
      <c r="V192" cm="1">
        <f t="array" ref="V192">IFERROR(INDEX(ResourceAdjustments_bySub!$V$5:$V$187,MATCH(1,($B192=ResourceAdjustments_bySub!$B$5:$B$187)*($C192=ResourceAdjustments_bySub!$C$5:$C$187)*(V$3=ResourceAdjustments_bySub!$D$5:$D$187),0),0),0)</f>
        <v>0</v>
      </c>
      <c r="W192" cm="1">
        <f t="array" ref="W192">IFERROR(INDEX(ResourceAdjustments_bySub!$V$5:$V$187,MATCH(1,($B192=ResourceAdjustments_bySub!$B$5:$B$187)*($C192=ResourceAdjustments_bySub!$C$5:$C$187)*("In-State Wind"=ResourceAdjustments_bySub!$D$5:$D$187),0),0),0)+IFERROR(INDEX(ResourceAdjustments_bySub!$V$5:$V$187,MATCH(1,($B192=ResourceAdjustments_bySub!$B$5:$B$187)*($C192=ResourceAdjustments_bySub!$C$5:$C$187)*("OOS Wind, Ext Tx"=ResourceAdjustments_bySub!$D$5:$D$187),0),0),0)</f>
        <v>0</v>
      </c>
      <c r="X192" cm="1">
        <f t="array" ref="X192">IFERROR(INDEX(ResourceAdjustments_bySub!$W$5:$W$187,MATCH(1,($B192=ResourceAdjustments_bySub!$B$5:$B$187)*($C192=ResourceAdjustments_bySub!$C$5:$C$187)*("In-State Wind"=ResourceAdjustments_bySub!$D$5:$D$187),0),0),0)+IFERROR(INDEX(ResourceAdjustments_bySub!$W$5:$W$187,MATCH(1,($B192=ResourceAdjustments_bySub!$B$5:$B$187)*($C192=ResourceAdjustments_bySub!$C$5:$C$187)*("OOS Wind, Ext Tx"=ResourceAdjustments_bySub!$D$5:$D$187),0),0),0)</f>
        <v>0</v>
      </c>
      <c r="Y192" cm="1">
        <f t="array" ref="Y192">IFERROR(INDEX(ResourceAdjustments_bySub!$V$5:$V$187,MATCH(1,($B192=ResourceAdjustments_bySub!$B$5:$B$187)*($C192=ResourceAdjustments_bySub!$C$5:$C$187)*(Y$3=ResourceAdjustments_bySub!$D$5:$D$187),0),0),0)</f>
        <v>0</v>
      </c>
      <c r="Z192" cm="1">
        <f t="array" ref="Z192">IFERROR(INDEX(ResourceAdjustments_bySub!$V$5:$V$187,MATCH(1,($B192=ResourceAdjustments_bySub!$B$5:$B$187)*($C192=ResourceAdjustments_bySub!$C$5:$C$187)*(Z$3=ResourceAdjustments_bySub!$D$5:$D$187),0),0),0)</f>
        <v>0</v>
      </c>
      <c r="AA192" cm="1">
        <f t="array" ref="AA192">IFERROR(INDEX(ResourceAdjustments_bySub!$W$5:$W$187,MATCH(1,($B192=ResourceAdjustments_bySub!$B$5:$B$187)*($C192=ResourceAdjustments_bySub!$C$5:$C$187)*(AA$3=ResourceAdjustments_bySub!$D$5:$D$187),0),0),0)</f>
        <v>0</v>
      </c>
      <c r="AB192" cm="1">
        <f t="array" ref="AB192">IFERROR(INDEX(ResourceAdjustments_bySub!$V$5:$V$187,MATCH(1,($B192=ResourceAdjustments_bySub!$B$5:$B$187)*($C192=ResourceAdjustments_bySub!$C$5:$C$187)*(AB$3=ResourceAdjustments_bySub!$D$5:$D$187),0),0),0)</f>
        <v>0</v>
      </c>
      <c r="AD192" cm="1">
        <f t="array" ref="AD192">IFERROR(INDEX(ResourceAdjustments_bySub!$Y$5:$Y$187,MATCH(1,($B192=ResourceAdjustments_bySub!$B$5:$B$187)*($C192=ResourceAdjustments_bySub!$C$5:$C$187)*(AD$3=ResourceAdjustments_bySub!$D$5:$D$187),0),0),0)</f>
        <v>0</v>
      </c>
      <c r="AE192" cm="1">
        <f t="array" ref="AE192">IFERROR(INDEX(ResourceAdjustments_bySub!$Y$5:$Y$187,MATCH(1,($B192=ResourceAdjustments_bySub!$B$5:$B$187)*($C192=ResourceAdjustments_bySub!$C$5:$C$187)*(AE$3=ResourceAdjustments_bySub!$D$5:$D$187),0),0),0)</f>
        <v>0</v>
      </c>
    </row>
    <row r="193" spans="1:31" x14ac:dyDescent="0.35">
      <c r="A193" s="14" t="s">
        <v>24</v>
      </c>
      <c r="B193" s="14" t="s">
        <v>239</v>
      </c>
      <c r="C193" s="14">
        <v>500</v>
      </c>
      <c r="D193" t="s">
        <v>362</v>
      </c>
      <c r="E193" t="s">
        <v>334</v>
      </c>
      <c r="G193" t="s">
        <v>349</v>
      </c>
      <c r="L193" cm="1">
        <f t="array" ref="L193">IFERROR(INDEX(ResourceAdjustments_bySub!$S$5:$S$187,MATCH(1,($B193=ResourceAdjustments_bySub!$B$5:$B$187)*($C193=ResourceAdjustments_bySub!$C$5:$C$187)*(L$3=ResourceAdjustments_bySub!$D$5:$D$187),0),0),0)</f>
        <v>0</v>
      </c>
      <c r="M193" cm="1">
        <f t="array" ref="M193">IFERROR(INDEX(ResourceAdjustments_bySub!$S$5:$S$187,MATCH(1,($B193=ResourceAdjustments_bySub!$B$5:$B$187)*($C193=ResourceAdjustments_bySub!$C$5:$C$187)*(M$3=ResourceAdjustments_bySub!$D$5:$D$187),0),0),0)</f>
        <v>0</v>
      </c>
      <c r="N193" cm="1">
        <f t="array" ref="N193">IFERROR(INDEX(ResourceAdjustments_bySub!$S$5:$S$187,MATCH(1,($B193=ResourceAdjustments_bySub!$B$5:$B$187)*($C193=ResourceAdjustments_bySub!$C$5:$C$187)*("In-State Wind"=ResourceAdjustments_bySub!$D$5:$D$187),0),0),0)+IFERROR(INDEX(ResourceAdjustments_bySub!$S$5:$S$187,MATCH(1,($B193=ResourceAdjustments_bySub!$B$5:$B$187)*($C193=ResourceAdjustments_bySub!$C$5:$C$187)*("OOS Wind, Ext Tx"=ResourceAdjustments_bySub!$D$5:$D$187),0),0),0)</f>
        <v>0</v>
      </c>
      <c r="O193" cm="1">
        <f t="array" ref="O193">IFERROR(INDEX(ResourceAdjustments_bySub!$T$5:$T$187,MATCH(1,($B193=ResourceAdjustments_bySub!$B$5:$B$187)*($C193=ResourceAdjustments_bySub!$C$5:$C$187)*("In-State Wind"=ResourceAdjustments_bySub!$D$5:$D$187),0),0),0)+IFERROR(INDEX(ResourceAdjustments_bySub!$T$5:$T$187,MATCH(1,($B193=ResourceAdjustments_bySub!$B$5:$B$187)*($C193=ResourceAdjustments_bySub!$C$5:$C$187)*("OOS Wind, Ext Tx"=ResourceAdjustments_bySub!$D$5:$D$187),0),0),0)</f>
        <v>0</v>
      </c>
      <c r="P193" cm="1">
        <f t="array" ref="P193">IFERROR(INDEX(ResourceAdjustments_bySub!$S$5:$S$187,MATCH(1,($B193=ResourceAdjustments_bySub!$B$5:$B$187)*($C193=ResourceAdjustments_bySub!$C$5:$C$187)*(P$3=ResourceAdjustments_bySub!$D$5:$D$187),0),0),0)</f>
        <v>0</v>
      </c>
      <c r="Q193" cm="1">
        <f t="array" ref="Q193">IFERROR(INDEX(ResourceAdjustments_bySub!$S$5:$S$187,MATCH(1,($B193=ResourceAdjustments_bySub!$B$5:$B$187)*($C193=ResourceAdjustments_bySub!$C$5:$C$187)*(Q$3=ResourceAdjustments_bySub!$D$5:$D$187),0),0),0)</f>
        <v>0</v>
      </c>
      <c r="R193" cm="1">
        <f t="array" ref="R193">IFERROR(INDEX(ResourceAdjustments_bySub!$T$5:$T$187,MATCH(1,($B193=ResourceAdjustments_bySub!$B$5:$B$187)*($C193=ResourceAdjustments_bySub!$C$5:$C$187)*(R$3=ResourceAdjustments_bySub!$D$5:$D$187),0),0),0)</f>
        <v>0</v>
      </c>
      <c r="S193" cm="1">
        <f t="array" ref="S193">IFERROR(INDEX(ResourceAdjustments_bySub!$S$5:$S$187,MATCH(1,($B193=ResourceAdjustments_bySub!$B$5:$B$187)*($C193=ResourceAdjustments_bySub!$C$5:$C$187)*(S$3=ResourceAdjustments_bySub!$D$5:$D$187),0),0),0)</f>
        <v>0</v>
      </c>
      <c r="U193" cm="1">
        <f t="array" ref="U193">IFERROR(INDEX(ResourceAdjustments_bySub!$V$5:$V$187,MATCH(1,($B193=ResourceAdjustments_bySub!$B$5:$B$187)*($C193=ResourceAdjustments_bySub!$C$5:$C$187)*(U$3=ResourceAdjustments_bySub!$D$5:$D$187),0),0),0)</f>
        <v>0</v>
      </c>
      <c r="V193" cm="1">
        <f t="array" ref="V193">IFERROR(INDEX(ResourceAdjustments_bySub!$V$5:$V$187,MATCH(1,($B193=ResourceAdjustments_bySub!$B$5:$B$187)*($C193=ResourceAdjustments_bySub!$C$5:$C$187)*(V$3=ResourceAdjustments_bySub!$D$5:$D$187),0),0),0)</f>
        <v>0</v>
      </c>
      <c r="W193" cm="1">
        <f t="array" ref="W193">IFERROR(INDEX(ResourceAdjustments_bySub!$V$5:$V$187,MATCH(1,($B193=ResourceAdjustments_bySub!$B$5:$B$187)*($C193=ResourceAdjustments_bySub!$C$5:$C$187)*("In-State Wind"=ResourceAdjustments_bySub!$D$5:$D$187),0),0),0)+IFERROR(INDEX(ResourceAdjustments_bySub!$V$5:$V$187,MATCH(1,($B193=ResourceAdjustments_bySub!$B$5:$B$187)*($C193=ResourceAdjustments_bySub!$C$5:$C$187)*("OOS Wind, Ext Tx"=ResourceAdjustments_bySub!$D$5:$D$187),0),0),0)</f>
        <v>0</v>
      </c>
      <c r="X193" cm="1">
        <f t="array" ref="X193">IFERROR(INDEX(ResourceAdjustments_bySub!$W$5:$W$187,MATCH(1,($B193=ResourceAdjustments_bySub!$B$5:$B$187)*($C193=ResourceAdjustments_bySub!$C$5:$C$187)*("In-State Wind"=ResourceAdjustments_bySub!$D$5:$D$187),0),0),0)+IFERROR(INDEX(ResourceAdjustments_bySub!$W$5:$W$187,MATCH(1,($B193=ResourceAdjustments_bySub!$B$5:$B$187)*($C193=ResourceAdjustments_bySub!$C$5:$C$187)*("OOS Wind, Ext Tx"=ResourceAdjustments_bySub!$D$5:$D$187),0),0),0)</f>
        <v>0</v>
      </c>
      <c r="Y193" cm="1">
        <f t="array" ref="Y193">IFERROR(INDEX(ResourceAdjustments_bySub!$V$5:$V$187,MATCH(1,($B193=ResourceAdjustments_bySub!$B$5:$B$187)*($C193=ResourceAdjustments_bySub!$C$5:$C$187)*(Y$3=ResourceAdjustments_bySub!$D$5:$D$187),0),0),0)</f>
        <v>0</v>
      </c>
      <c r="Z193" cm="1">
        <f t="array" ref="Z193">IFERROR(INDEX(ResourceAdjustments_bySub!$V$5:$V$187,MATCH(1,($B193=ResourceAdjustments_bySub!$B$5:$B$187)*($C193=ResourceAdjustments_bySub!$C$5:$C$187)*(Z$3=ResourceAdjustments_bySub!$D$5:$D$187),0),0),0)</f>
        <v>0</v>
      </c>
      <c r="AA193" cm="1">
        <f t="array" ref="AA193">IFERROR(INDEX(ResourceAdjustments_bySub!$W$5:$W$187,MATCH(1,($B193=ResourceAdjustments_bySub!$B$5:$B$187)*($C193=ResourceAdjustments_bySub!$C$5:$C$187)*(AA$3=ResourceAdjustments_bySub!$D$5:$D$187),0),0),0)</f>
        <v>0</v>
      </c>
      <c r="AB193" cm="1">
        <f t="array" ref="AB193">IFERROR(INDEX(ResourceAdjustments_bySub!$V$5:$V$187,MATCH(1,($B193=ResourceAdjustments_bySub!$B$5:$B$187)*($C193=ResourceAdjustments_bySub!$C$5:$C$187)*(AB$3=ResourceAdjustments_bySub!$D$5:$D$187),0),0),0)</f>
        <v>0</v>
      </c>
      <c r="AD193" cm="1">
        <f t="array" ref="AD193">IFERROR(INDEX(ResourceAdjustments_bySub!$Y$5:$Y$187,MATCH(1,($B193=ResourceAdjustments_bySub!$B$5:$B$187)*($C193=ResourceAdjustments_bySub!$C$5:$C$187)*(AD$3=ResourceAdjustments_bySub!$D$5:$D$187),0),0),0)</f>
        <v>0</v>
      </c>
      <c r="AE193" cm="1">
        <f t="array" ref="AE193">IFERROR(INDEX(ResourceAdjustments_bySub!$Y$5:$Y$187,MATCH(1,($B193=ResourceAdjustments_bySub!$B$5:$B$187)*($C193=ResourceAdjustments_bySub!$C$5:$C$187)*(AE$3=ResourceAdjustments_bySub!$D$5:$D$187),0),0),0)</f>
        <v>0</v>
      </c>
    </row>
    <row r="194" spans="1:31" x14ac:dyDescent="0.35">
      <c r="A194" s="14" t="s">
        <v>24</v>
      </c>
      <c r="B194" s="14" t="s">
        <v>240</v>
      </c>
      <c r="C194" s="14">
        <v>230</v>
      </c>
      <c r="D194" t="s">
        <v>363</v>
      </c>
      <c r="E194" t="s">
        <v>377</v>
      </c>
      <c r="L194" cm="1">
        <f t="array" ref="L194">IFERROR(INDEX(ResourceAdjustments_bySub!$S$5:$S$187,MATCH(1,($B194=ResourceAdjustments_bySub!$B$5:$B$187)*($C194=ResourceAdjustments_bySub!$C$5:$C$187)*(L$3=ResourceAdjustments_bySub!$D$5:$D$187),0),0),0)</f>
        <v>0</v>
      </c>
      <c r="M194" cm="1">
        <f t="array" ref="M194">IFERROR(INDEX(ResourceAdjustments_bySub!$S$5:$S$187,MATCH(1,($B194=ResourceAdjustments_bySub!$B$5:$B$187)*($C194=ResourceAdjustments_bySub!$C$5:$C$187)*(M$3=ResourceAdjustments_bySub!$D$5:$D$187),0),0),0)</f>
        <v>0</v>
      </c>
      <c r="N194" cm="1">
        <f t="array" ref="N194">IFERROR(INDEX(ResourceAdjustments_bySub!$S$5:$S$187,MATCH(1,($B194=ResourceAdjustments_bySub!$B$5:$B$187)*($C194=ResourceAdjustments_bySub!$C$5:$C$187)*("In-State Wind"=ResourceAdjustments_bySub!$D$5:$D$187),0),0),0)+IFERROR(INDEX(ResourceAdjustments_bySub!$S$5:$S$187,MATCH(1,($B194=ResourceAdjustments_bySub!$B$5:$B$187)*($C194=ResourceAdjustments_bySub!$C$5:$C$187)*("OOS Wind, Ext Tx"=ResourceAdjustments_bySub!$D$5:$D$187),0),0),0)</f>
        <v>0</v>
      </c>
      <c r="O194" cm="1">
        <f t="array" ref="O194">IFERROR(INDEX(ResourceAdjustments_bySub!$T$5:$T$187,MATCH(1,($B194=ResourceAdjustments_bySub!$B$5:$B$187)*($C194=ResourceAdjustments_bySub!$C$5:$C$187)*("In-State Wind"=ResourceAdjustments_bySub!$D$5:$D$187),0),0),0)+IFERROR(INDEX(ResourceAdjustments_bySub!$T$5:$T$187,MATCH(1,($B194=ResourceAdjustments_bySub!$B$5:$B$187)*($C194=ResourceAdjustments_bySub!$C$5:$C$187)*("OOS Wind, Ext Tx"=ResourceAdjustments_bySub!$D$5:$D$187),0),0),0)</f>
        <v>0</v>
      </c>
      <c r="P194" cm="1">
        <f t="array" ref="P194">IFERROR(INDEX(ResourceAdjustments_bySub!$S$5:$S$187,MATCH(1,($B194=ResourceAdjustments_bySub!$B$5:$B$187)*($C194=ResourceAdjustments_bySub!$C$5:$C$187)*(P$3=ResourceAdjustments_bySub!$D$5:$D$187),0),0),0)</f>
        <v>0</v>
      </c>
      <c r="Q194" cm="1">
        <f t="array" ref="Q194">IFERROR(INDEX(ResourceAdjustments_bySub!$S$5:$S$187,MATCH(1,($B194=ResourceAdjustments_bySub!$B$5:$B$187)*($C194=ResourceAdjustments_bySub!$C$5:$C$187)*(Q$3=ResourceAdjustments_bySub!$D$5:$D$187),0),0),0)</f>
        <v>0</v>
      </c>
      <c r="R194" cm="1">
        <f t="array" ref="R194">IFERROR(INDEX(ResourceAdjustments_bySub!$T$5:$T$187,MATCH(1,($B194=ResourceAdjustments_bySub!$B$5:$B$187)*($C194=ResourceAdjustments_bySub!$C$5:$C$187)*(R$3=ResourceAdjustments_bySub!$D$5:$D$187),0),0),0)</f>
        <v>0</v>
      </c>
      <c r="S194" cm="1">
        <f t="array" ref="S194">IFERROR(INDEX(ResourceAdjustments_bySub!$S$5:$S$187,MATCH(1,($B194=ResourceAdjustments_bySub!$B$5:$B$187)*($C194=ResourceAdjustments_bySub!$C$5:$C$187)*(S$3=ResourceAdjustments_bySub!$D$5:$D$187),0),0),0)</f>
        <v>0</v>
      </c>
      <c r="U194" cm="1">
        <f t="array" ref="U194">IFERROR(INDEX(ResourceAdjustments_bySub!$V$5:$V$187,MATCH(1,($B194=ResourceAdjustments_bySub!$B$5:$B$187)*($C194=ResourceAdjustments_bySub!$C$5:$C$187)*(U$3=ResourceAdjustments_bySub!$D$5:$D$187),0),0),0)</f>
        <v>0</v>
      </c>
      <c r="V194" cm="1">
        <f t="array" ref="V194">IFERROR(INDEX(ResourceAdjustments_bySub!$V$5:$V$187,MATCH(1,($B194=ResourceAdjustments_bySub!$B$5:$B$187)*($C194=ResourceAdjustments_bySub!$C$5:$C$187)*(V$3=ResourceAdjustments_bySub!$D$5:$D$187),0),0),0)</f>
        <v>0</v>
      </c>
      <c r="W194" cm="1">
        <f t="array" ref="W194">IFERROR(INDEX(ResourceAdjustments_bySub!$V$5:$V$187,MATCH(1,($B194=ResourceAdjustments_bySub!$B$5:$B$187)*($C194=ResourceAdjustments_bySub!$C$5:$C$187)*("In-State Wind"=ResourceAdjustments_bySub!$D$5:$D$187),0),0),0)+IFERROR(INDEX(ResourceAdjustments_bySub!$V$5:$V$187,MATCH(1,($B194=ResourceAdjustments_bySub!$B$5:$B$187)*($C194=ResourceAdjustments_bySub!$C$5:$C$187)*("OOS Wind, Ext Tx"=ResourceAdjustments_bySub!$D$5:$D$187),0),0),0)</f>
        <v>0</v>
      </c>
      <c r="X194" cm="1">
        <f t="array" ref="X194">IFERROR(INDEX(ResourceAdjustments_bySub!$W$5:$W$187,MATCH(1,($B194=ResourceAdjustments_bySub!$B$5:$B$187)*($C194=ResourceAdjustments_bySub!$C$5:$C$187)*("In-State Wind"=ResourceAdjustments_bySub!$D$5:$D$187),0),0),0)+IFERROR(INDEX(ResourceAdjustments_bySub!$W$5:$W$187,MATCH(1,($B194=ResourceAdjustments_bySub!$B$5:$B$187)*($C194=ResourceAdjustments_bySub!$C$5:$C$187)*("OOS Wind, Ext Tx"=ResourceAdjustments_bySub!$D$5:$D$187),0),0),0)</f>
        <v>0</v>
      </c>
      <c r="Y194" cm="1">
        <f t="array" ref="Y194">IFERROR(INDEX(ResourceAdjustments_bySub!$V$5:$V$187,MATCH(1,($B194=ResourceAdjustments_bySub!$B$5:$B$187)*($C194=ResourceAdjustments_bySub!$C$5:$C$187)*(Y$3=ResourceAdjustments_bySub!$D$5:$D$187),0),0),0)</f>
        <v>0</v>
      </c>
      <c r="Z194" cm="1">
        <f t="array" ref="Z194">IFERROR(INDEX(ResourceAdjustments_bySub!$V$5:$V$187,MATCH(1,($B194=ResourceAdjustments_bySub!$B$5:$B$187)*($C194=ResourceAdjustments_bySub!$C$5:$C$187)*(Z$3=ResourceAdjustments_bySub!$D$5:$D$187),0),0),0)</f>
        <v>0</v>
      </c>
      <c r="AA194" cm="1">
        <f t="array" ref="AA194">IFERROR(INDEX(ResourceAdjustments_bySub!$W$5:$W$187,MATCH(1,($B194=ResourceAdjustments_bySub!$B$5:$B$187)*($C194=ResourceAdjustments_bySub!$C$5:$C$187)*(AA$3=ResourceAdjustments_bySub!$D$5:$D$187),0),0),0)</f>
        <v>0</v>
      </c>
      <c r="AB194" cm="1">
        <f t="array" ref="AB194">IFERROR(INDEX(ResourceAdjustments_bySub!$V$5:$V$187,MATCH(1,($B194=ResourceAdjustments_bySub!$B$5:$B$187)*($C194=ResourceAdjustments_bySub!$C$5:$C$187)*(AB$3=ResourceAdjustments_bySub!$D$5:$D$187),0),0),0)</f>
        <v>0</v>
      </c>
      <c r="AD194" cm="1">
        <f t="array" ref="AD194">IFERROR(INDEX(ResourceAdjustments_bySub!$Y$5:$Y$187,MATCH(1,($B194=ResourceAdjustments_bySub!$B$5:$B$187)*($C194=ResourceAdjustments_bySub!$C$5:$C$187)*(AD$3=ResourceAdjustments_bySub!$D$5:$D$187),0),0),0)</f>
        <v>0</v>
      </c>
      <c r="AE194" cm="1">
        <f t="array" ref="AE194">IFERROR(INDEX(ResourceAdjustments_bySub!$Y$5:$Y$187,MATCH(1,($B194=ResourceAdjustments_bySub!$B$5:$B$187)*($C194=ResourceAdjustments_bySub!$C$5:$C$187)*(AE$3=ResourceAdjustments_bySub!$D$5:$D$187),0),0),0)</f>
        <v>0</v>
      </c>
    </row>
    <row r="195" spans="1:31" x14ac:dyDescent="0.35">
      <c r="A195" s="14" t="s">
        <v>27</v>
      </c>
      <c r="B195" s="14" t="s">
        <v>241</v>
      </c>
      <c r="C195" s="14">
        <v>230</v>
      </c>
      <c r="D195" t="s">
        <v>354</v>
      </c>
      <c r="E195" t="s">
        <v>326</v>
      </c>
      <c r="L195" cm="1">
        <f t="array" ref="L195">IFERROR(INDEX(ResourceAdjustments_bySub!$S$5:$S$187,MATCH(1,($B195=ResourceAdjustments_bySub!$B$5:$B$187)*($C195=ResourceAdjustments_bySub!$C$5:$C$187)*(L$3=ResourceAdjustments_bySub!$D$5:$D$187),0),0),0)</f>
        <v>0</v>
      </c>
      <c r="M195" cm="1">
        <f t="array" ref="M195">IFERROR(INDEX(ResourceAdjustments_bySub!$S$5:$S$187,MATCH(1,($B195=ResourceAdjustments_bySub!$B$5:$B$187)*($C195=ResourceAdjustments_bySub!$C$5:$C$187)*(M$3=ResourceAdjustments_bySub!$D$5:$D$187),0),0),0)</f>
        <v>0</v>
      </c>
      <c r="N195" cm="1">
        <f t="array" ref="N195">IFERROR(INDEX(ResourceAdjustments_bySub!$S$5:$S$187,MATCH(1,($B195=ResourceAdjustments_bySub!$B$5:$B$187)*($C195=ResourceAdjustments_bySub!$C$5:$C$187)*("In-State Wind"=ResourceAdjustments_bySub!$D$5:$D$187),0),0),0)+IFERROR(INDEX(ResourceAdjustments_bySub!$S$5:$S$187,MATCH(1,($B195=ResourceAdjustments_bySub!$B$5:$B$187)*($C195=ResourceAdjustments_bySub!$C$5:$C$187)*("OOS Wind, Ext Tx"=ResourceAdjustments_bySub!$D$5:$D$187),0),0),0)</f>
        <v>0</v>
      </c>
      <c r="O195" cm="1">
        <f t="array" ref="O195">IFERROR(INDEX(ResourceAdjustments_bySub!$T$5:$T$187,MATCH(1,($B195=ResourceAdjustments_bySub!$B$5:$B$187)*($C195=ResourceAdjustments_bySub!$C$5:$C$187)*("In-State Wind"=ResourceAdjustments_bySub!$D$5:$D$187),0),0),0)+IFERROR(INDEX(ResourceAdjustments_bySub!$T$5:$T$187,MATCH(1,($B195=ResourceAdjustments_bySub!$B$5:$B$187)*($C195=ResourceAdjustments_bySub!$C$5:$C$187)*("OOS Wind, Ext Tx"=ResourceAdjustments_bySub!$D$5:$D$187),0),0),0)</f>
        <v>0</v>
      </c>
      <c r="P195" cm="1">
        <f t="array" ref="P195">IFERROR(INDEX(ResourceAdjustments_bySub!$S$5:$S$187,MATCH(1,($B195=ResourceAdjustments_bySub!$B$5:$B$187)*($C195=ResourceAdjustments_bySub!$C$5:$C$187)*(P$3=ResourceAdjustments_bySub!$D$5:$D$187),0),0),0)</f>
        <v>0</v>
      </c>
      <c r="Q195" cm="1">
        <f t="array" ref="Q195">IFERROR(INDEX(ResourceAdjustments_bySub!$S$5:$S$187,MATCH(1,($B195=ResourceAdjustments_bySub!$B$5:$B$187)*($C195=ResourceAdjustments_bySub!$C$5:$C$187)*(Q$3=ResourceAdjustments_bySub!$D$5:$D$187),0),0),0)</f>
        <v>0</v>
      </c>
      <c r="R195" cm="1">
        <f t="array" ref="R195">IFERROR(INDEX(ResourceAdjustments_bySub!$T$5:$T$187,MATCH(1,($B195=ResourceAdjustments_bySub!$B$5:$B$187)*($C195=ResourceAdjustments_bySub!$C$5:$C$187)*(R$3=ResourceAdjustments_bySub!$D$5:$D$187),0),0),0)</f>
        <v>0</v>
      </c>
      <c r="S195" cm="1">
        <f t="array" ref="S195">IFERROR(INDEX(ResourceAdjustments_bySub!$S$5:$S$187,MATCH(1,($B195=ResourceAdjustments_bySub!$B$5:$B$187)*($C195=ResourceAdjustments_bySub!$C$5:$C$187)*(S$3=ResourceAdjustments_bySub!$D$5:$D$187),0),0),0)</f>
        <v>0</v>
      </c>
      <c r="U195" cm="1">
        <f t="array" ref="U195">IFERROR(INDEX(ResourceAdjustments_bySub!$V$5:$V$187,MATCH(1,($B195=ResourceAdjustments_bySub!$B$5:$B$187)*($C195=ResourceAdjustments_bySub!$C$5:$C$187)*(U$3=ResourceAdjustments_bySub!$D$5:$D$187),0),0),0)</f>
        <v>0</v>
      </c>
      <c r="V195" cm="1">
        <f t="array" ref="V195">IFERROR(INDEX(ResourceAdjustments_bySub!$V$5:$V$187,MATCH(1,($B195=ResourceAdjustments_bySub!$B$5:$B$187)*($C195=ResourceAdjustments_bySub!$C$5:$C$187)*(V$3=ResourceAdjustments_bySub!$D$5:$D$187),0),0),0)</f>
        <v>0</v>
      </c>
      <c r="W195" cm="1">
        <f t="array" ref="W195">IFERROR(INDEX(ResourceAdjustments_bySub!$V$5:$V$187,MATCH(1,($B195=ResourceAdjustments_bySub!$B$5:$B$187)*($C195=ResourceAdjustments_bySub!$C$5:$C$187)*("In-State Wind"=ResourceAdjustments_bySub!$D$5:$D$187),0),0),0)+IFERROR(INDEX(ResourceAdjustments_bySub!$V$5:$V$187,MATCH(1,($B195=ResourceAdjustments_bySub!$B$5:$B$187)*($C195=ResourceAdjustments_bySub!$C$5:$C$187)*("OOS Wind, Ext Tx"=ResourceAdjustments_bySub!$D$5:$D$187),0),0),0)</f>
        <v>0</v>
      </c>
      <c r="X195" cm="1">
        <f t="array" ref="X195">IFERROR(INDEX(ResourceAdjustments_bySub!$W$5:$W$187,MATCH(1,($B195=ResourceAdjustments_bySub!$B$5:$B$187)*($C195=ResourceAdjustments_bySub!$C$5:$C$187)*("In-State Wind"=ResourceAdjustments_bySub!$D$5:$D$187),0),0),0)+IFERROR(INDEX(ResourceAdjustments_bySub!$W$5:$W$187,MATCH(1,($B195=ResourceAdjustments_bySub!$B$5:$B$187)*($C195=ResourceAdjustments_bySub!$C$5:$C$187)*("OOS Wind, Ext Tx"=ResourceAdjustments_bySub!$D$5:$D$187),0),0),0)</f>
        <v>0</v>
      </c>
      <c r="Y195" cm="1">
        <f t="array" ref="Y195">IFERROR(INDEX(ResourceAdjustments_bySub!$V$5:$V$187,MATCH(1,($B195=ResourceAdjustments_bySub!$B$5:$B$187)*($C195=ResourceAdjustments_bySub!$C$5:$C$187)*(Y$3=ResourceAdjustments_bySub!$D$5:$D$187),0),0),0)</f>
        <v>0</v>
      </c>
      <c r="Z195" cm="1">
        <f t="array" ref="Z195">IFERROR(INDEX(ResourceAdjustments_bySub!$V$5:$V$187,MATCH(1,($B195=ResourceAdjustments_bySub!$B$5:$B$187)*($C195=ResourceAdjustments_bySub!$C$5:$C$187)*(Z$3=ResourceAdjustments_bySub!$D$5:$D$187),0),0),0)</f>
        <v>0</v>
      </c>
      <c r="AA195" cm="1">
        <f t="array" ref="AA195">IFERROR(INDEX(ResourceAdjustments_bySub!$W$5:$W$187,MATCH(1,($B195=ResourceAdjustments_bySub!$B$5:$B$187)*($C195=ResourceAdjustments_bySub!$C$5:$C$187)*(AA$3=ResourceAdjustments_bySub!$D$5:$D$187),0),0),0)</f>
        <v>0</v>
      </c>
      <c r="AB195" cm="1">
        <f t="array" ref="AB195">IFERROR(INDEX(ResourceAdjustments_bySub!$V$5:$V$187,MATCH(1,($B195=ResourceAdjustments_bySub!$B$5:$B$187)*($C195=ResourceAdjustments_bySub!$C$5:$C$187)*(AB$3=ResourceAdjustments_bySub!$D$5:$D$187),0),0),0)</f>
        <v>0</v>
      </c>
      <c r="AD195" cm="1">
        <f t="array" ref="AD195">IFERROR(INDEX(ResourceAdjustments_bySub!$Y$5:$Y$187,MATCH(1,($B195=ResourceAdjustments_bySub!$B$5:$B$187)*($C195=ResourceAdjustments_bySub!$C$5:$C$187)*(AD$3=ResourceAdjustments_bySub!$D$5:$D$187),0),0),0)</f>
        <v>0</v>
      </c>
      <c r="AE195" cm="1">
        <f t="array" ref="AE195">IFERROR(INDEX(ResourceAdjustments_bySub!$Y$5:$Y$187,MATCH(1,($B195=ResourceAdjustments_bySub!$B$5:$B$187)*($C195=ResourceAdjustments_bySub!$C$5:$C$187)*(AE$3=ResourceAdjustments_bySub!$D$5:$D$187),0),0),0)</f>
        <v>0</v>
      </c>
    </row>
    <row r="196" spans="1:31" x14ac:dyDescent="0.35">
      <c r="A196" s="14" t="s">
        <v>22</v>
      </c>
      <c r="B196" s="14" t="s">
        <v>103</v>
      </c>
      <c r="C196" s="14">
        <v>115</v>
      </c>
      <c r="D196" t="s">
        <v>356</v>
      </c>
      <c r="E196" t="s">
        <v>328</v>
      </c>
      <c r="L196" cm="1">
        <f t="array" ref="L196">IFERROR(INDEX(ResourceAdjustments_bySub!$S$5:$S$187,MATCH(1,($B196=ResourceAdjustments_bySub!$B$5:$B$187)*($C196=ResourceAdjustments_bySub!$C$5:$C$187)*(L$3=ResourceAdjustments_bySub!$D$5:$D$187),0),0),0)</f>
        <v>0</v>
      </c>
      <c r="M196" cm="1">
        <f t="array" ref="M196">IFERROR(INDEX(ResourceAdjustments_bySub!$S$5:$S$187,MATCH(1,($B196=ResourceAdjustments_bySub!$B$5:$B$187)*($C196=ResourceAdjustments_bySub!$C$5:$C$187)*(M$3=ResourceAdjustments_bySub!$D$5:$D$187),0),0),0)</f>
        <v>0</v>
      </c>
      <c r="N196" cm="1">
        <f t="array" ref="N196">IFERROR(INDEX(ResourceAdjustments_bySub!$S$5:$S$187,MATCH(1,($B196=ResourceAdjustments_bySub!$B$5:$B$187)*($C196=ResourceAdjustments_bySub!$C$5:$C$187)*("In-State Wind"=ResourceAdjustments_bySub!$D$5:$D$187),0),0),0)+IFERROR(INDEX(ResourceAdjustments_bySub!$S$5:$S$187,MATCH(1,($B196=ResourceAdjustments_bySub!$B$5:$B$187)*($C196=ResourceAdjustments_bySub!$C$5:$C$187)*("OOS Wind, Ext Tx"=ResourceAdjustments_bySub!$D$5:$D$187),0),0),0)</f>
        <v>0</v>
      </c>
      <c r="O196" cm="1">
        <f t="array" ref="O196">IFERROR(INDEX(ResourceAdjustments_bySub!$T$5:$T$187,MATCH(1,($B196=ResourceAdjustments_bySub!$B$5:$B$187)*($C196=ResourceAdjustments_bySub!$C$5:$C$187)*("In-State Wind"=ResourceAdjustments_bySub!$D$5:$D$187),0),0),0)+IFERROR(INDEX(ResourceAdjustments_bySub!$T$5:$T$187,MATCH(1,($B196=ResourceAdjustments_bySub!$B$5:$B$187)*($C196=ResourceAdjustments_bySub!$C$5:$C$187)*("OOS Wind, Ext Tx"=ResourceAdjustments_bySub!$D$5:$D$187),0),0),0)</f>
        <v>0</v>
      </c>
      <c r="P196" cm="1">
        <f t="array" ref="P196">IFERROR(INDEX(ResourceAdjustments_bySub!$S$5:$S$187,MATCH(1,($B196=ResourceAdjustments_bySub!$B$5:$B$187)*($C196=ResourceAdjustments_bySub!$C$5:$C$187)*(P$3=ResourceAdjustments_bySub!$D$5:$D$187),0),0),0)</f>
        <v>0</v>
      </c>
      <c r="Q196" cm="1">
        <f t="array" ref="Q196">IFERROR(INDEX(ResourceAdjustments_bySub!$S$5:$S$187,MATCH(1,($B196=ResourceAdjustments_bySub!$B$5:$B$187)*($C196=ResourceAdjustments_bySub!$C$5:$C$187)*(Q$3=ResourceAdjustments_bySub!$D$5:$D$187),0),0),0)</f>
        <v>0</v>
      </c>
      <c r="R196" cm="1">
        <f t="array" ref="R196">IFERROR(INDEX(ResourceAdjustments_bySub!$T$5:$T$187,MATCH(1,($B196=ResourceAdjustments_bySub!$B$5:$B$187)*($C196=ResourceAdjustments_bySub!$C$5:$C$187)*(R$3=ResourceAdjustments_bySub!$D$5:$D$187),0),0),0)</f>
        <v>0</v>
      </c>
      <c r="S196" cm="1">
        <f t="array" ref="S196">IFERROR(INDEX(ResourceAdjustments_bySub!$S$5:$S$187,MATCH(1,($B196=ResourceAdjustments_bySub!$B$5:$B$187)*($C196=ResourceAdjustments_bySub!$C$5:$C$187)*(S$3=ResourceAdjustments_bySub!$D$5:$D$187),0),0),0)</f>
        <v>0</v>
      </c>
      <c r="U196" cm="1">
        <f t="array" ref="U196">IFERROR(INDEX(ResourceAdjustments_bySub!$V$5:$V$187,MATCH(1,($B196=ResourceAdjustments_bySub!$B$5:$B$187)*($C196=ResourceAdjustments_bySub!$C$5:$C$187)*(U$3=ResourceAdjustments_bySub!$D$5:$D$187),0),0),0)</f>
        <v>0</v>
      </c>
      <c r="V196" cm="1">
        <f t="array" ref="V196">IFERROR(INDEX(ResourceAdjustments_bySub!$V$5:$V$187,MATCH(1,($B196=ResourceAdjustments_bySub!$B$5:$B$187)*($C196=ResourceAdjustments_bySub!$C$5:$C$187)*(V$3=ResourceAdjustments_bySub!$D$5:$D$187),0),0),0)</f>
        <v>0</v>
      </c>
      <c r="W196" cm="1">
        <f t="array" ref="W196">IFERROR(INDEX(ResourceAdjustments_bySub!$V$5:$V$187,MATCH(1,($B196=ResourceAdjustments_bySub!$B$5:$B$187)*($C196=ResourceAdjustments_bySub!$C$5:$C$187)*("In-State Wind"=ResourceAdjustments_bySub!$D$5:$D$187),0),0),0)+IFERROR(INDEX(ResourceAdjustments_bySub!$V$5:$V$187,MATCH(1,($B196=ResourceAdjustments_bySub!$B$5:$B$187)*($C196=ResourceAdjustments_bySub!$C$5:$C$187)*("OOS Wind, Ext Tx"=ResourceAdjustments_bySub!$D$5:$D$187),0),0),0)</f>
        <v>0</v>
      </c>
      <c r="X196" cm="1">
        <f t="array" ref="X196">IFERROR(INDEX(ResourceAdjustments_bySub!$W$5:$W$187,MATCH(1,($B196=ResourceAdjustments_bySub!$B$5:$B$187)*($C196=ResourceAdjustments_bySub!$C$5:$C$187)*("In-State Wind"=ResourceAdjustments_bySub!$D$5:$D$187),0),0),0)+IFERROR(INDEX(ResourceAdjustments_bySub!$W$5:$W$187,MATCH(1,($B196=ResourceAdjustments_bySub!$B$5:$B$187)*($C196=ResourceAdjustments_bySub!$C$5:$C$187)*("OOS Wind, Ext Tx"=ResourceAdjustments_bySub!$D$5:$D$187),0),0),0)</f>
        <v>0</v>
      </c>
      <c r="Y196" cm="1">
        <f t="array" ref="Y196">IFERROR(INDEX(ResourceAdjustments_bySub!$V$5:$V$187,MATCH(1,($B196=ResourceAdjustments_bySub!$B$5:$B$187)*($C196=ResourceAdjustments_bySub!$C$5:$C$187)*(Y$3=ResourceAdjustments_bySub!$D$5:$D$187),0),0),0)</f>
        <v>0</v>
      </c>
      <c r="Z196" cm="1">
        <f t="array" ref="Z196">IFERROR(INDEX(ResourceAdjustments_bySub!$V$5:$V$187,MATCH(1,($B196=ResourceAdjustments_bySub!$B$5:$B$187)*($C196=ResourceAdjustments_bySub!$C$5:$C$187)*(Z$3=ResourceAdjustments_bySub!$D$5:$D$187),0),0),0)</f>
        <v>0</v>
      </c>
      <c r="AA196" cm="1">
        <f t="array" ref="AA196">IFERROR(INDEX(ResourceAdjustments_bySub!$W$5:$W$187,MATCH(1,($B196=ResourceAdjustments_bySub!$B$5:$B$187)*($C196=ResourceAdjustments_bySub!$C$5:$C$187)*(AA$3=ResourceAdjustments_bySub!$D$5:$D$187),0),0),0)</f>
        <v>40</v>
      </c>
      <c r="AB196" cm="1">
        <f t="array" ref="AB196">IFERROR(INDEX(ResourceAdjustments_bySub!$V$5:$V$187,MATCH(1,($B196=ResourceAdjustments_bySub!$B$5:$B$187)*($C196=ResourceAdjustments_bySub!$C$5:$C$187)*(AB$3=ResourceAdjustments_bySub!$D$5:$D$187),0),0),0)</f>
        <v>10</v>
      </c>
      <c r="AD196" cm="1">
        <f t="array" ref="AD196">IFERROR(INDEX(ResourceAdjustments_bySub!$Y$5:$Y$187,MATCH(1,($B196=ResourceAdjustments_bySub!$B$5:$B$187)*($C196=ResourceAdjustments_bySub!$C$5:$C$187)*(AD$3=ResourceAdjustments_bySub!$D$5:$D$187),0),0),0)</f>
        <v>0</v>
      </c>
      <c r="AE196" cm="1">
        <f t="array" ref="AE196">IFERROR(INDEX(ResourceAdjustments_bySub!$Y$5:$Y$187,MATCH(1,($B196=ResourceAdjustments_bySub!$B$5:$B$187)*($C196=ResourceAdjustments_bySub!$C$5:$C$187)*(AE$3=ResourceAdjustments_bySub!$D$5:$D$187),0),0),0)</f>
        <v>0</v>
      </c>
    </row>
    <row r="197" spans="1:31" x14ac:dyDescent="0.35">
      <c r="A197" s="14" t="s">
        <v>30</v>
      </c>
      <c r="B197" s="14" t="s">
        <v>242</v>
      </c>
      <c r="C197" s="14">
        <v>115</v>
      </c>
      <c r="D197" t="s">
        <v>355</v>
      </c>
      <c r="E197" t="s">
        <v>327</v>
      </c>
      <c r="G197" t="s">
        <v>335</v>
      </c>
      <c r="L197" cm="1">
        <f t="array" ref="L197">IFERROR(INDEX(ResourceAdjustments_bySub!$S$5:$S$187,MATCH(1,($B197=ResourceAdjustments_bySub!$B$5:$B$187)*($C197=ResourceAdjustments_bySub!$C$5:$C$187)*(L$3=ResourceAdjustments_bySub!$D$5:$D$187),0),0),0)</f>
        <v>0</v>
      </c>
      <c r="M197" cm="1">
        <f t="array" ref="M197">IFERROR(INDEX(ResourceAdjustments_bySub!$S$5:$S$187,MATCH(1,($B197=ResourceAdjustments_bySub!$B$5:$B$187)*($C197=ResourceAdjustments_bySub!$C$5:$C$187)*(M$3=ResourceAdjustments_bySub!$D$5:$D$187),0),0),0)</f>
        <v>0</v>
      </c>
      <c r="N197" cm="1">
        <f t="array" ref="N197">IFERROR(INDEX(ResourceAdjustments_bySub!$S$5:$S$187,MATCH(1,($B197=ResourceAdjustments_bySub!$B$5:$B$187)*($C197=ResourceAdjustments_bySub!$C$5:$C$187)*("In-State Wind"=ResourceAdjustments_bySub!$D$5:$D$187),0),0),0)+IFERROR(INDEX(ResourceAdjustments_bySub!$S$5:$S$187,MATCH(1,($B197=ResourceAdjustments_bySub!$B$5:$B$187)*($C197=ResourceAdjustments_bySub!$C$5:$C$187)*("OOS Wind, Ext Tx"=ResourceAdjustments_bySub!$D$5:$D$187),0),0),0)</f>
        <v>0</v>
      </c>
      <c r="O197" cm="1">
        <f t="array" ref="O197">IFERROR(INDEX(ResourceAdjustments_bySub!$T$5:$T$187,MATCH(1,($B197=ResourceAdjustments_bySub!$B$5:$B$187)*($C197=ResourceAdjustments_bySub!$C$5:$C$187)*("In-State Wind"=ResourceAdjustments_bySub!$D$5:$D$187),0),0),0)+IFERROR(INDEX(ResourceAdjustments_bySub!$T$5:$T$187,MATCH(1,($B197=ResourceAdjustments_bySub!$B$5:$B$187)*($C197=ResourceAdjustments_bySub!$C$5:$C$187)*("OOS Wind, Ext Tx"=ResourceAdjustments_bySub!$D$5:$D$187),0),0),0)</f>
        <v>0</v>
      </c>
      <c r="P197" cm="1">
        <f t="array" ref="P197">IFERROR(INDEX(ResourceAdjustments_bySub!$S$5:$S$187,MATCH(1,($B197=ResourceAdjustments_bySub!$B$5:$B$187)*($C197=ResourceAdjustments_bySub!$C$5:$C$187)*(P$3=ResourceAdjustments_bySub!$D$5:$D$187),0),0),0)</f>
        <v>0</v>
      </c>
      <c r="Q197" cm="1">
        <f t="array" ref="Q197">IFERROR(INDEX(ResourceAdjustments_bySub!$S$5:$S$187,MATCH(1,($B197=ResourceAdjustments_bySub!$B$5:$B$187)*($C197=ResourceAdjustments_bySub!$C$5:$C$187)*(Q$3=ResourceAdjustments_bySub!$D$5:$D$187),0),0),0)</f>
        <v>0</v>
      </c>
      <c r="R197" cm="1">
        <f t="array" ref="R197">IFERROR(INDEX(ResourceAdjustments_bySub!$T$5:$T$187,MATCH(1,($B197=ResourceAdjustments_bySub!$B$5:$B$187)*($C197=ResourceAdjustments_bySub!$C$5:$C$187)*(R$3=ResourceAdjustments_bySub!$D$5:$D$187),0),0),0)</f>
        <v>0</v>
      </c>
      <c r="S197" cm="1">
        <f t="array" ref="S197">IFERROR(INDEX(ResourceAdjustments_bySub!$S$5:$S$187,MATCH(1,($B197=ResourceAdjustments_bySub!$B$5:$B$187)*($C197=ResourceAdjustments_bySub!$C$5:$C$187)*(S$3=ResourceAdjustments_bySub!$D$5:$D$187),0),0),0)</f>
        <v>0</v>
      </c>
      <c r="U197" cm="1">
        <f t="array" ref="U197">IFERROR(INDEX(ResourceAdjustments_bySub!$V$5:$V$187,MATCH(1,($B197=ResourceAdjustments_bySub!$B$5:$B$187)*($C197=ResourceAdjustments_bySub!$C$5:$C$187)*(U$3=ResourceAdjustments_bySub!$D$5:$D$187),0),0),0)</f>
        <v>0</v>
      </c>
      <c r="V197" cm="1">
        <f t="array" ref="V197">IFERROR(INDEX(ResourceAdjustments_bySub!$V$5:$V$187,MATCH(1,($B197=ResourceAdjustments_bySub!$B$5:$B$187)*($C197=ResourceAdjustments_bySub!$C$5:$C$187)*(V$3=ResourceAdjustments_bySub!$D$5:$D$187),0),0),0)</f>
        <v>0</v>
      </c>
      <c r="W197" cm="1">
        <f t="array" ref="W197">IFERROR(INDEX(ResourceAdjustments_bySub!$V$5:$V$187,MATCH(1,($B197=ResourceAdjustments_bySub!$B$5:$B$187)*($C197=ResourceAdjustments_bySub!$C$5:$C$187)*("In-State Wind"=ResourceAdjustments_bySub!$D$5:$D$187),0),0),0)+IFERROR(INDEX(ResourceAdjustments_bySub!$V$5:$V$187,MATCH(1,($B197=ResourceAdjustments_bySub!$B$5:$B$187)*($C197=ResourceAdjustments_bySub!$C$5:$C$187)*("OOS Wind, Ext Tx"=ResourceAdjustments_bySub!$D$5:$D$187),0),0),0)</f>
        <v>0</v>
      </c>
      <c r="X197" cm="1">
        <f t="array" ref="X197">IFERROR(INDEX(ResourceAdjustments_bySub!$W$5:$W$187,MATCH(1,($B197=ResourceAdjustments_bySub!$B$5:$B$187)*($C197=ResourceAdjustments_bySub!$C$5:$C$187)*("In-State Wind"=ResourceAdjustments_bySub!$D$5:$D$187),0),0),0)+IFERROR(INDEX(ResourceAdjustments_bySub!$W$5:$W$187,MATCH(1,($B197=ResourceAdjustments_bySub!$B$5:$B$187)*($C197=ResourceAdjustments_bySub!$C$5:$C$187)*("OOS Wind, Ext Tx"=ResourceAdjustments_bySub!$D$5:$D$187),0),0),0)</f>
        <v>0</v>
      </c>
      <c r="Y197" cm="1">
        <f t="array" ref="Y197">IFERROR(INDEX(ResourceAdjustments_bySub!$V$5:$V$187,MATCH(1,($B197=ResourceAdjustments_bySub!$B$5:$B$187)*($C197=ResourceAdjustments_bySub!$C$5:$C$187)*(Y$3=ResourceAdjustments_bySub!$D$5:$D$187),0),0),0)</f>
        <v>0</v>
      </c>
      <c r="Z197" cm="1">
        <f t="array" ref="Z197">IFERROR(INDEX(ResourceAdjustments_bySub!$V$5:$V$187,MATCH(1,($B197=ResourceAdjustments_bySub!$B$5:$B$187)*($C197=ResourceAdjustments_bySub!$C$5:$C$187)*(Z$3=ResourceAdjustments_bySub!$D$5:$D$187),0),0),0)</f>
        <v>0</v>
      </c>
      <c r="AA197" cm="1">
        <f t="array" ref="AA197">IFERROR(INDEX(ResourceAdjustments_bySub!$W$5:$W$187,MATCH(1,($B197=ResourceAdjustments_bySub!$B$5:$B$187)*($C197=ResourceAdjustments_bySub!$C$5:$C$187)*(AA$3=ResourceAdjustments_bySub!$D$5:$D$187),0),0),0)</f>
        <v>0</v>
      </c>
      <c r="AB197" cm="1">
        <f t="array" ref="AB197">IFERROR(INDEX(ResourceAdjustments_bySub!$V$5:$V$187,MATCH(1,($B197=ResourceAdjustments_bySub!$B$5:$B$187)*($C197=ResourceAdjustments_bySub!$C$5:$C$187)*(AB$3=ResourceAdjustments_bySub!$D$5:$D$187),0),0),0)</f>
        <v>0</v>
      </c>
      <c r="AD197" cm="1">
        <f t="array" ref="AD197">IFERROR(INDEX(ResourceAdjustments_bySub!$Y$5:$Y$187,MATCH(1,($B197=ResourceAdjustments_bySub!$B$5:$B$187)*($C197=ResourceAdjustments_bySub!$C$5:$C$187)*(AD$3=ResourceAdjustments_bySub!$D$5:$D$187),0),0),0)</f>
        <v>0</v>
      </c>
      <c r="AE197" cm="1">
        <f t="array" ref="AE197">IFERROR(INDEX(ResourceAdjustments_bySub!$Y$5:$Y$187,MATCH(1,($B197=ResourceAdjustments_bySub!$B$5:$B$187)*($C197=ResourceAdjustments_bySub!$C$5:$C$187)*(AE$3=ResourceAdjustments_bySub!$D$5:$D$187),0),0),0)</f>
        <v>0</v>
      </c>
    </row>
    <row r="198" spans="1:31" x14ac:dyDescent="0.35">
      <c r="A198" s="14" t="s">
        <v>14</v>
      </c>
      <c r="B198" s="14" t="s">
        <v>243</v>
      </c>
      <c r="C198" s="14">
        <v>115</v>
      </c>
      <c r="D198" t="s">
        <v>356</v>
      </c>
      <c r="E198" t="s">
        <v>328</v>
      </c>
      <c r="L198" cm="1">
        <f t="array" ref="L198">IFERROR(INDEX(ResourceAdjustments_bySub!$S$5:$S$187,MATCH(1,($B198=ResourceAdjustments_bySub!$B$5:$B$187)*($C198=ResourceAdjustments_bySub!$C$5:$C$187)*(L$3=ResourceAdjustments_bySub!$D$5:$D$187),0),0),0)</f>
        <v>0</v>
      </c>
      <c r="M198" cm="1">
        <f t="array" ref="M198">IFERROR(INDEX(ResourceAdjustments_bySub!$S$5:$S$187,MATCH(1,($B198=ResourceAdjustments_bySub!$B$5:$B$187)*($C198=ResourceAdjustments_bySub!$C$5:$C$187)*(M$3=ResourceAdjustments_bySub!$D$5:$D$187),0),0),0)</f>
        <v>0</v>
      </c>
      <c r="N198" cm="1">
        <f t="array" ref="N198">IFERROR(INDEX(ResourceAdjustments_bySub!$S$5:$S$187,MATCH(1,($B198=ResourceAdjustments_bySub!$B$5:$B$187)*($C198=ResourceAdjustments_bySub!$C$5:$C$187)*("In-State Wind"=ResourceAdjustments_bySub!$D$5:$D$187),0),0),0)+IFERROR(INDEX(ResourceAdjustments_bySub!$S$5:$S$187,MATCH(1,($B198=ResourceAdjustments_bySub!$B$5:$B$187)*($C198=ResourceAdjustments_bySub!$C$5:$C$187)*("OOS Wind, Ext Tx"=ResourceAdjustments_bySub!$D$5:$D$187),0),0),0)</f>
        <v>0</v>
      </c>
      <c r="O198" cm="1">
        <f t="array" ref="O198">IFERROR(INDEX(ResourceAdjustments_bySub!$T$5:$T$187,MATCH(1,($B198=ResourceAdjustments_bySub!$B$5:$B$187)*($C198=ResourceAdjustments_bySub!$C$5:$C$187)*("In-State Wind"=ResourceAdjustments_bySub!$D$5:$D$187),0),0),0)+IFERROR(INDEX(ResourceAdjustments_bySub!$T$5:$T$187,MATCH(1,($B198=ResourceAdjustments_bySub!$B$5:$B$187)*($C198=ResourceAdjustments_bySub!$C$5:$C$187)*("OOS Wind, Ext Tx"=ResourceAdjustments_bySub!$D$5:$D$187),0),0),0)</f>
        <v>0</v>
      </c>
      <c r="P198" cm="1">
        <f t="array" ref="P198">IFERROR(INDEX(ResourceAdjustments_bySub!$S$5:$S$187,MATCH(1,($B198=ResourceAdjustments_bySub!$B$5:$B$187)*($C198=ResourceAdjustments_bySub!$C$5:$C$187)*(P$3=ResourceAdjustments_bySub!$D$5:$D$187),0),0),0)</f>
        <v>0</v>
      </c>
      <c r="Q198" cm="1">
        <f t="array" ref="Q198">IFERROR(INDEX(ResourceAdjustments_bySub!$S$5:$S$187,MATCH(1,($B198=ResourceAdjustments_bySub!$B$5:$B$187)*($C198=ResourceAdjustments_bySub!$C$5:$C$187)*(Q$3=ResourceAdjustments_bySub!$D$5:$D$187),0),0),0)</f>
        <v>0</v>
      </c>
      <c r="R198" cm="1">
        <f t="array" ref="R198">IFERROR(INDEX(ResourceAdjustments_bySub!$T$5:$T$187,MATCH(1,($B198=ResourceAdjustments_bySub!$B$5:$B$187)*($C198=ResourceAdjustments_bySub!$C$5:$C$187)*(R$3=ResourceAdjustments_bySub!$D$5:$D$187),0),0),0)</f>
        <v>0</v>
      </c>
      <c r="S198" cm="1">
        <f t="array" ref="S198">IFERROR(INDEX(ResourceAdjustments_bySub!$S$5:$S$187,MATCH(1,($B198=ResourceAdjustments_bySub!$B$5:$B$187)*($C198=ResourceAdjustments_bySub!$C$5:$C$187)*(S$3=ResourceAdjustments_bySub!$D$5:$D$187),0),0),0)</f>
        <v>0</v>
      </c>
      <c r="U198" cm="1">
        <f t="array" ref="U198">IFERROR(INDEX(ResourceAdjustments_bySub!$V$5:$V$187,MATCH(1,($B198=ResourceAdjustments_bySub!$B$5:$B$187)*($C198=ResourceAdjustments_bySub!$C$5:$C$187)*(U$3=ResourceAdjustments_bySub!$D$5:$D$187),0),0),0)</f>
        <v>0</v>
      </c>
      <c r="V198" cm="1">
        <f t="array" ref="V198">IFERROR(INDEX(ResourceAdjustments_bySub!$V$5:$V$187,MATCH(1,($B198=ResourceAdjustments_bySub!$B$5:$B$187)*($C198=ResourceAdjustments_bySub!$C$5:$C$187)*(V$3=ResourceAdjustments_bySub!$D$5:$D$187),0),0),0)</f>
        <v>0</v>
      </c>
      <c r="W198" cm="1">
        <f t="array" ref="W198">IFERROR(INDEX(ResourceAdjustments_bySub!$V$5:$V$187,MATCH(1,($B198=ResourceAdjustments_bySub!$B$5:$B$187)*($C198=ResourceAdjustments_bySub!$C$5:$C$187)*("In-State Wind"=ResourceAdjustments_bySub!$D$5:$D$187),0),0),0)+IFERROR(INDEX(ResourceAdjustments_bySub!$V$5:$V$187,MATCH(1,($B198=ResourceAdjustments_bySub!$B$5:$B$187)*($C198=ResourceAdjustments_bySub!$C$5:$C$187)*("OOS Wind, Ext Tx"=ResourceAdjustments_bySub!$D$5:$D$187),0),0),0)</f>
        <v>0</v>
      </c>
      <c r="X198" cm="1">
        <f t="array" ref="X198">IFERROR(INDEX(ResourceAdjustments_bySub!$W$5:$W$187,MATCH(1,($B198=ResourceAdjustments_bySub!$B$5:$B$187)*($C198=ResourceAdjustments_bySub!$C$5:$C$187)*("In-State Wind"=ResourceAdjustments_bySub!$D$5:$D$187),0),0),0)+IFERROR(INDEX(ResourceAdjustments_bySub!$W$5:$W$187,MATCH(1,($B198=ResourceAdjustments_bySub!$B$5:$B$187)*($C198=ResourceAdjustments_bySub!$C$5:$C$187)*("OOS Wind, Ext Tx"=ResourceAdjustments_bySub!$D$5:$D$187),0),0),0)</f>
        <v>0</v>
      </c>
      <c r="Y198" cm="1">
        <f t="array" ref="Y198">IFERROR(INDEX(ResourceAdjustments_bySub!$V$5:$V$187,MATCH(1,($B198=ResourceAdjustments_bySub!$B$5:$B$187)*($C198=ResourceAdjustments_bySub!$C$5:$C$187)*(Y$3=ResourceAdjustments_bySub!$D$5:$D$187),0),0),0)</f>
        <v>0</v>
      </c>
      <c r="Z198" cm="1">
        <f t="array" ref="Z198">IFERROR(INDEX(ResourceAdjustments_bySub!$V$5:$V$187,MATCH(1,($B198=ResourceAdjustments_bySub!$B$5:$B$187)*($C198=ResourceAdjustments_bySub!$C$5:$C$187)*(Z$3=ResourceAdjustments_bySub!$D$5:$D$187),0),0),0)</f>
        <v>0</v>
      </c>
      <c r="AA198" cm="1">
        <f t="array" ref="AA198">IFERROR(INDEX(ResourceAdjustments_bySub!$W$5:$W$187,MATCH(1,($B198=ResourceAdjustments_bySub!$B$5:$B$187)*($C198=ResourceAdjustments_bySub!$C$5:$C$187)*(AA$3=ResourceAdjustments_bySub!$D$5:$D$187),0),0),0)</f>
        <v>0</v>
      </c>
      <c r="AB198" cm="1">
        <f t="array" ref="AB198">IFERROR(INDEX(ResourceAdjustments_bySub!$V$5:$V$187,MATCH(1,($B198=ResourceAdjustments_bySub!$B$5:$B$187)*($C198=ResourceAdjustments_bySub!$C$5:$C$187)*(AB$3=ResourceAdjustments_bySub!$D$5:$D$187),0),0),0)</f>
        <v>0</v>
      </c>
      <c r="AD198" cm="1">
        <f t="array" ref="AD198">IFERROR(INDEX(ResourceAdjustments_bySub!$Y$5:$Y$187,MATCH(1,($B198=ResourceAdjustments_bySub!$B$5:$B$187)*($C198=ResourceAdjustments_bySub!$C$5:$C$187)*(AD$3=ResourceAdjustments_bySub!$D$5:$D$187),0),0),0)</f>
        <v>0</v>
      </c>
      <c r="AE198" cm="1">
        <f t="array" ref="AE198">IFERROR(INDEX(ResourceAdjustments_bySub!$Y$5:$Y$187,MATCH(1,($B198=ResourceAdjustments_bySub!$B$5:$B$187)*($C198=ResourceAdjustments_bySub!$C$5:$C$187)*(AE$3=ResourceAdjustments_bySub!$D$5:$D$187),0),0),0)</f>
        <v>0</v>
      </c>
    </row>
    <row r="199" spans="1:31" x14ac:dyDescent="0.35">
      <c r="A199" s="14" t="s">
        <v>24</v>
      </c>
      <c r="B199" s="14" t="s">
        <v>104</v>
      </c>
      <c r="C199" s="14">
        <v>230</v>
      </c>
      <c r="D199" t="s">
        <v>363</v>
      </c>
      <c r="E199" t="s">
        <v>377</v>
      </c>
      <c r="L199" cm="1">
        <f t="array" ref="L199">IFERROR(INDEX(ResourceAdjustments_bySub!$S$5:$S$187,MATCH(1,($B199=ResourceAdjustments_bySub!$B$5:$B$187)*($C199=ResourceAdjustments_bySub!$C$5:$C$187)*(L$3=ResourceAdjustments_bySub!$D$5:$D$187),0),0),0)</f>
        <v>0</v>
      </c>
      <c r="M199" cm="1">
        <f t="array" ref="M199">IFERROR(INDEX(ResourceAdjustments_bySub!$S$5:$S$187,MATCH(1,($B199=ResourceAdjustments_bySub!$B$5:$B$187)*($C199=ResourceAdjustments_bySub!$C$5:$C$187)*(M$3=ResourceAdjustments_bySub!$D$5:$D$187),0),0),0)</f>
        <v>0</v>
      </c>
      <c r="N199" cm="1">
        <f t="array" ref="N199">IFERROR(INDEX(ResourceAdjustments_bySub!$S$5:$S$187,MATCH(1,($B199=ResourceAdjustments_bySub!$B$5:$B$187)*($C199=ResourceAdjustments_bySub!$C$5:$C$187)*("In-State Wind"=ResourceAdjustments_bySub!$D$5:$D$187),0),0),0)+IFERROR(INDEX(ResourceAdjustments_bySub!$S$5:$S$187,MATCH(1,($B199=ResourceAdjustments_bySub!$B$5:$B$187)*($C199=ResourceAdjustments_bySub!$C$5:$C$187)*("OOS Wind, Ext Tx"=ResourceAdjustments_bySub!$D$5:$D$187),0),0),0)</f>
        <v>0</v>
      </c>
      <c r="O199" cm="1">
        <f t="array" ref="O199">IFERROR(INDEX(ResourceAdjustments_bySub!$T$5:$T$187,MATCH(1,($B199=ResourceAdjustments_bySub!$B$5:$B$187)*($C199=ResourceAdjustments_bySub!$C$5:$C$187)*("In-State Wind"=ResourceAdjustments_bySub!$D$5:$D$187),0),0),0)+IFERROR(INDEX(ResourceAdjustments_bySub!$T$5:$T$187,MATCH(1,($B199=ResourceAdjustments_bySub!$B$5:$B$187)*($C199=ResourceAdjustments_bySub!$C$5:$C$187)*("OOS Wind, Ext Tx"=ResourceAdjustments_bySub!$D$5:$D$187),0),0),0)</f>
        <v>0</v>
      </c>
      <c r="P199" cm="1">
        <f t="array" ref="P199">IFERROR(INDEX(ResourceAdjustments_bySub!$S$5:$S$187,MATCH(1,($B199=ResourceAdjustments_bySub!$B$5:$B$187)*($C199=ResourceAdjustments_bySub!$C$5:$C$187)*(P$3=ResourceAdjustments_bySub!$D$5:$D$187),0),0),0)</f>
        <v>0</v>
      </c>
      <c r="Q199" cm="1">
        <f t="array" ref="Q199">IFERROR(INDEX(ResourceAdjustments_bySub!$S$5:$S$187,MATCH(1,($B199=ResourceAdjustments_bySub!$B$5:$B$187)*($C199=ResourceAdjustments_bySub!$C$5:$C$187)*(Q$3=ResourceAdjustments_bySub!$D$5:$D$187),0),0),0)</f>
        <v>0</v>
      </c>
      <c r="R199" cm="1">
        <f t="array" ref="R199">IFERROR(INDEX(ResourceAdjustments_bySub!$T$5:$T$187,MATCH(1,($B199=ResourceAdjustments_bySub!$B$5:$B$187)*($C199=ResourceAdjustments_bySub!$C$5:$C$187)*(R$3=ResourceAdjustments_bySub!$D$5:$D$187),0),0),0)</f>
        <v>0</v>
      </c>
      <c r="S199" cm="1">
        <f t="array" ref="S199">IFERROR(INDEX(ResourceAdjustments_bySub!$S$5:$S$187,MATCH(1,($B199=ResourceAdjustments_bySub!$B$5:$B$187)*($C199=ResourceAdjustments_bySub!$C$5:$C$187)*(S$3=ResourceAdjustments_bySub!$D$5:$D$187),0),0),0)</f>
        <v>150</v>
      </c>
      <c r="U199" cm="1">
        <f t="array" ref="U199">IFERROR(INDEX(ResourceAdjustments_bySub!$V$5:$V$187,MATCH(1,($B199=ResourceAdjustments_bySub!$B$5:$B$187)*($C199=ResourceAdjustments_bySub!$C$5:$C$187)*(U$3=ResourceAdjustments_bySub!$D$5:$D$187),0),0),0)</f>
        <v>0</v>
      </c>
      <c r="V199" cm="1">
        <f t="array" ref="V199">IFERROR(INDEX(ResourceAdjustments_bySub!$V$5:$V$187,MATCH(1,($B199=ResourceAdjustments_bySub!$B$5:$B$187)*($C199=ResourceAdjustments_bySub!$C$5:$C$187)*(V$3=ResourceAdjustments_bySub!$D$5:$D$187),0),0),0)</f>
        <v>0</v>
      </c>
      <c r="W199" cm="1">
        <f t="array" ref="W199">IFERROR(INDEX(ResourceAdjustments_bySub!$V$5:$V$187,MATCH(1,($B199=ResourceAdjustments_bySub!$B$5:$B$187)*($C199=ResourceAdjustments_bySub!$C$5:$C$187)*("In-State Wind"=ResourceAdjustments_bySub!$D$5:$D$187),0),0),0)+IFERROR(INDEX(ResourceAdjustments_bySub!$V$5:$V$187,MATCH(1,($B199=ResourceAdjustments_bySub!$B$5:$B$187)*($C199=ResourceAdjustments_bySub!$C$5:$C$187)*("OOS Wind, Ext Tx"=ResourceAdjustments_bySub!$D$5:$D$187),0),0),0)</f>
        <v>0</v>
      </c>
      <c r="X199" cm="1">
        <f t="array" ref="X199">IFERROR(INDEX(ResourceAdjustments_bySub!$W$5:$W$187,MATCH(1,($B199=ResourceAdjustments_bySub!$B$5:$B$187)*($C199=ResourceAdjustments_bySub!$C$5:$C$187)*("In-State Wind"=ResourceAdjustments_bySub!$D$5:$D$187),0),0),0)+IFERROR(INDEX(ResourceAdjustments_bySub!$W$5:$W$187,MATCH(1,($B199=ResourceAdjustments_bySub!$B$5:$B$187)*($C199=ResourceAdjustments_bySub!$C$5:$C$187)*("OOS Wind, Ext Tx"=ResourceAdjustments_bySub!$D$5:$D$187),0),0),0)</f>
        <v>0</v>
      </c>
      <c r="Y199" cm="1">
        <f t="array" ref="Y199">IFERROR(INDEX(ResourceAdjustments_bySub!$V$5:$V$187,MATCH(1,($B199=ResourceAdjustments_bySub!$B$5:$B$187)*($C199=ResourceAdjustments_bySub!$C$5:$C$187)*(Y$3=ResourceAdjustments_bySub!$D$5:$D$187),0),0),0)</f>
        <v>0</v>
      </c>
      <c r="Z199" cm="1">
        <f t="array" ref="Z199">IFERROR(INDEX(ResourceAdjustments_bySub!$V$5:$V$187,MATCH(1,($B199=ResourceAdjustments_bySub!$B$5:$B$187)*($C199=ResourceAdjustments_bySub!$C$5:$C$187)*(Z$3=ResourceAdjustments_bySub!$D$5:$D$187),0),0),0)</f>
        <v>0</v>
      </c>
      <c r="AA199" cm="1">
        <f t="array" ref="AA199">IFERROR(INDEX(ResourceAdjustments_bySub!$W$5:$W$187,MATCH(1,($B199=ResourceAdjustments_bySub!$B$5:$B$187)*($C199=ResourceAdjustments_bySub!$C$5:$C$187)*(AA$3=ResourceAdjustments_bySub!$D$5:$D$187),0),0),0)</f>
        <v>0</v>
      </c>
      <c r="AB199" cm="1">
        <f t="array" ref="AB199">IFERROR(INDEX(ResourceAdjustments_bySub!$V$5:$V$187,MATCH(1,($B199=ResourceAdjustments_bySub!$B$5:$B$187)*($C199=ResourceAdjustments_bySub!$C$5:$C$187)*(AB$3=ResourceAdjustments_bySub!$D$5:$D$187),0),0),0)</f>
        <v>0</v>
      </c>
      <c r="AD199" cm="1">
        <f t="array" ref="AD199">IFERROR(INDEX(ResourceAdjustments_bySub!$Y$5:$Y$187,MATCH(1,($B199=ResourceAdjustments_bySub!$B$5:$B$187)*($C199=ResourceAdjustments_bySub!$C$5:$C$187)*(AD$3=ResourceAdjustments_bySub!$D$5:$D$187),0),0),0)</f>
        <v>0</v>
      </c>
      <c r="AE199" cm="1">
        <f t="array" ref="AE199">IFERROR(INDEX(ResourceAdjustments_bySub!$Y$5:$Y$187,MATCH(1,($B199=ResourceAdjustments_bySub!$B$5:$B$187)*($C199=ResourceAdjustments_bySub!$C$5:$C$187)*(AE$3=ResourceAdjustments_bySub!$D$5:$D$187),0),0),0)</f>
        <v>100</v>
      </c>
    </row>
    <row r="200" spans="1:31" x14ac:dyDescent="0.35">
      <c r="A200" s="14" t="s">
        <v>27</v>
      </c>
      <c r="B200" s="14" t="s">
        <v>244</v>
      </c>
      <c r="C200" s="14">
        <v>230</v>
      </c>
      <c r="D200" t="s">
        <v>354</v>
      </c>
      <c r="E200" t="s">
        <v>326</v>
      </c>
      <c r="L200" cm="1">
        <f t="array" ref="L200">IFERROR(INDEX(ResourceAdjustments_bySub!$S$5:$S$187,MATCH(1,($B200=ResourceAdjustments_bySub!$B$5:$B$187)*($C200=ResourceAdjustments_bySub!$C$5:$C$187)*(L$3=ResourceAdjustments_bySub!$D$5:$D$187),0),0),0)</f>
        <v>0</v>
      </c>
      <c r="M200" cm="1">
        <f t="array" ref="M200">IFERROR(INDEX(ResourceAdjustments_bySub!$S$5:$S$187,MATCH(1,($B200=ResourceAdjustments_bySub!$B$5:$B$187)*($C200=ResourceAdjustments_bySub!$C$5:$C$187)*(M$3=ResourceAdjustments_bySub!$D$5:$D$187),0),0),0)</f>
        <v>0</v>
      </c>
      <c r="N200" cm="1">
        <f t="array" ref="N200">IFERROR(INDEX(ResourceAdjustments_bySub!$S$5:$S$187,MATCH(1,($B200=ResourceAdjustments_bySub!$B$5:$B$187)*($C200=ResourceAdjustments_bySub!$C$5:$C$187)*("In-State Wind"=ResourceAdjustments_bySub!$D$5:$D$187),0),0),0)+IFERROR(INDEX(ResourceAdjustments_bySub!$S$5:$S$187,MATCH(1,($B200=ResourceAdjustments_bySub!$B$5:$B$187)*($C200=ResourceAdjustments_bySub!$C$5:$C$187)*("OOS Wind, Ext Tx"=ResourceAdjustments_bySub!$D$5:$D$187),0),0),0)</f>
        <v>0</v>
      </c>
      <c r="O200" cm="1">
        <f t="array" ref="O200">IFERROR(INDEX(ResourceAdjustments_bySub!$T$5:$T$187,MATCH(1,($B200=ResourceAdjustments_bySub!$B$5:$B$187)*($C200=ResourceAdjustments_bySub!$C$5:$C$187)*("In-State Wind"=ResourceAdjustments_bySub!$D$5:$D$187),0),0),0)+IFERROR(INDEX(ResourceAdjustments_bySub!$T$5:$T$187,MATCH(1,($B200=ResourceAdjustments_bySub!$B$5:$B$187)*($C200=ResourceAdjustments_bySub!$C$5:$C$187)*("OOS Wind, Ext Tx"=ResourceAdjustments_bySub!$D$5:$D$187),0),0),0)</f>
        <v>0</v>
      </c>
      <c r="P200" cm="1">
        <f t="array" ref="P200">IFERROR(INDEX(ResourceAdjustments_bySub!$S$5:$S$187,MATCH(1,($B200=ResourceAdjustments_bySub!$B$5:$B$187)*($C200=ResourceAdjustments_bySub!$C$5:$C$187)*(P$3=ResourceAdjustments_bySub!$D$5:$D$187),0),0),0)</f>
        <v>0</v>
      </c>
      <c r="Q200" cm="1">
        <f t="array" ref="Q200">IFERROR(INDEX(ResourceAdjustments_bySub!$S$5:$S$187,MATCH(1,($B200=ResourceAdjustments_bySub!$B$5:$B$187)*($C200=ResourceAdjustments_bySub!$C$5:$C$187)*(Q$3=ResourceAdjustments_bySub!$D$5:$D$187),0),0),0)</f>
        <v>0</v>
      </c>
      <c r="R200" cm="1">
        <f t="array" ref="R200">IFERROR(INDEX(ResourceAdjustments_bySub!$T$5:$T$187,MATCH(1,($B200=ResourceAdjustments_bySub!$B$5:$B$187)*($C200=ResourceAdjustments_bySub!$C$5:$C$187)*(R$3=ResourceAdjustments_bySub!$D$5:$D$187),0),0),0)</f>
        <v>0</v>
      </c>
      <c r="S200" cm="1">
        <f t="array" ref="S200">IFERROR(INDEX(ResourceAdjustments_bySub!$S$5:$S$187,MATCH(1,($B200=ResourceAdjustments_bySub!$B$5:$B$187)*($C200=ResourceAdjustments_bySub!$C$5:$C$187)*(S$3=ResourceAdjustments_bySub!$D$5:$D$187),0),0),0)</f>
        <v>0</v>
      </c>
      <c r="U200" cm="1">
        <f t="array" ref="U200">IFERROR(INDEX(ResourceAdjustments_bySub!$V$5:$V$187,MATCH(1,($B200=ResourceAdjustments_bySub!$B$5:$B$187)*($C200=ResourceAdjustments_bySub!$C$5:$C$187)*(U$3=ResourceAdjustments_bySub!$D$5:$D$187),0),0),0)</f>
        <v>0</v>
      </c>
      <c r="V200" cm="1">
        <f t="array" ref="V200">IFERROR(INDEX(ResourceAdjustments_bySub!$V$5:$V$187,MATCH(1,($B200=ResourceAdjustments_bySub!$B$5:$B$187)*($C200=ResourceAdjustments_bySub!$C$5:$C$187)*(V$3=ResourceAdjustments_bySub!$D$5:$D$187),0),0),0)</f>
        <v>0</v>
      </c>
      <c r="W200" cm="1">
        <f t="array" ref="W200">IFERROR(INDEX(ResourceAdjustments_bySub!$V$5:$V$187,MATCH(1,($B200=ResourceAdjustments_bySub!$B$5:$B$187)*($C200=ResourceAdjustments_bySub!$C$5:$C$187)*("In-State Wind"=ResourceAdjustments_bySub!$D$5:$D$187),0),0),0)+IFERROR(INDEX(ResourceAdjustments_bySub!$V$5:$V$187,MATCH(1,($B200=ResourceAdjustments_bySub!$B$5:$B$187)*($C200=ResourceAdjustments_bySub!$C$5:$C$187)*("OOS Wind, Ext Tx"=ResourceAdjustments_bySub!$D$5:$D$187),0),0),0)</f>
        <v>0</v>
      </c>
      <c r="X200" cm="1">
        <f t="array" ref="X200">IFERROR(INDEX(ResourceAdjustments_bySub!$W$5:$W$187,MATCH(1,($B200=ResourceAdjustments_bySub!$B$5:$B$187)*($C200=ResourceAdjustments_bySub!$C$5:$C$187)*("In-State Wind"=ResourceAdjustments_bySub!$D$5:$D$187),0),0),0)+IFERROR(INDEX(ResourceAdjustments_bySub!$W$5:$W$187,MATCH(1,($B200=ResourceAdjustments_bySub!$B$5:$B$187)*($C200=ResourceAdjustments_bySub!$C$5:$C$187)*("OOS Wind, Ext Tx"=ResourceAdjustments_bySub!$D$5:$D$187),0),0),0)</f>
        <v>0</v>
      </c>
      <c r="Y200" cm="1">
        <f t="array" ref="Y200">IFERROR(INDEX(ResourceAdjustments_bySub!$V$5:$V$187,MATCH(1,($B200=ResourceAdjustments_bySub!$B$5:$B$187)*($C200=ResourceAdjustments_bySub!$C$5:$C$187)*(Y$3=ResourceAdjustments_bySub!$D$5:$D$187),0),0),0)</f>
        <v>0</v>
      </c>
      <c r="Z200" cm="1">
        <f t="array" ref="Z200">IFERROR(INDEX(ResourceAdjustments_bySub!$V$5:$V$187,MATCH(1,($B200=ResourceAdjustments_bySub!$B$5:$B$187)*($C200=ResourceAdjustments_bySub!$C$5:$C$187)*(Z$3=ResourceAdjustments_bySub!$D$5:$D$187),0),0),0)</f>
        <v>0</v>
      </c>
      <c r="AA200" cm="1">
        <f t="array" ref="AA200">IFERROR(INDEX(ResourceAdjustments_bySub!$W$5:$W$187,MATCH(1,($B200=ResourceAdjustments_bySub!$B$5:$B$187)*($C200=ResourceAdjustments_bySub!$C$5:$C$187)*(AA$3=ResourceAdjustments_bySub!$D$5:$D$187),0),0),0)</f>
        <v>0</v>
      </c>
      <c r="AB200" cm="1">
        <f t="array" ref="AB200">IFERROR(INDEX(ResourceAdjustments_bySub!$V$5:$V$187,MATCH(1,($B200=ResourceAdjustments_bySub!$B$5:$B$187)*($C200=ResourceAdjustments_bySub!$C$5:$C$187)*(AB$3=ResourceAdjustments_bySub!$D$5:$D$187),0),0),0)</f>
        <v>0</v>
      </c>
      <c r="AD200" cm="1">
        <f t="array" ref="AD200">IFERROR(INDEX(ResourceAdjustments_bySub!$Y$5:$Y$187,MATCH(1,($B200=ResourceAdjustments_bySub!$B$5:$B$187)*($C200=ResourceAdjustments_bySub!$C$5:$C$187)*(AD$3=ResourceAdjustments_bySub!$D$5:$D$187),0),0),0)</f>
        <v>0</v>
      </c>
      <c r="AE200" cm="1">
        <f t="array" ref="AE200">IFERROR(INDEX(ResourceAdjustments_bySub!$Y$5:$Y$187,MATCH(1,($B200=ResourceAdjustments_bySub!$B$5:$B$187)*($C200=ResourceAdjustments_bySub!$C$5:$C$187)*(AE$3=ResourceAdjustments_bySub!$D$5:$D$187),0),0),0)</f>
        <v>0</v>
      </c>
    </row>
    <row r="201" spans="1:31" x14ac:dyDescent="0.35">
      <c r="A201" s="14" t="s">
        <v>29</v>
      </c>
      <c r="B201" s="14" t="s">
        <v>245</v>
      </c>
      <c r="C201" s="14">
        <v>230</v>
      </c>
      <c r="D201" t="s">
        <v>359</v>
      </c>
      <c r="E201" t="s">
        <v>331</v>
      </c>
      <c r="G201" t="s">
        <v>344</v>
      </c>
      <c r="L201" cm="1">
        <f t="array" ref="L201">IFERROR(INDEX(ResourceAdjustments_bySub!$S$5:$S$187,MATCH(1,($B201=ResourceAdjustments_bySub!$B$5:$B$187)*($C201=ResourceAdjustments_bySub!$C$5:$C$187)*(L$3=ResourceAdjustments_bySub!$D$5:$D$187),0),0),0)</f>
        <v>0</v>
      </c>
      <c r="M201" cm="1">
        <f t="array" ref="M201">IFERROR(INDEX(ResourceAdjustments_bySub!$S$5:$S$187,MATCH(1,($B201=ResourceAdjustments_bySub!$B$5:$B$187)*($C201=ResourceAdjustments_bySub!$C$5:$C$187)*(M$3=ResourceAdjustments_bySub!$D$5:$D$187),0),0),0)</f>
        <v>0</v>
      </c>
      <c r="N201" cm="1">
        <f t="array" ref="N201">IFERROR(INDEX(ResourceAdjustments_bySub!$S$5:$S$187,MATCH(1,($B201=ResourceAdjustments_bySub!$B$5:$B$187)*($C201=ResourceAdjustments_bySub!$C$5:$C$187)*("In-State Wind"=ResourceAdjustments_bySub!$D$5:$D$187),0),0),0)+IFERROR(INDEX(ResourceAdjustments_bySub!$S$5:$S$187,MATCH(1,($B201=ResourceAdjustments_bySub!$B$5:$B$187)*($C201=ResourceAdjustments_bySub!$C$5:$C$187)*("OOS Wind, Ext Tx"=ResourceAdjustments_bySub!$D$5:$D$187),0),0),0)</f>
        <v>0</v>
      </c>
      <c r="O201" cm="1">
        <f t="array" ref="O201">IFERROR(INDEX(ResourceAdjustments_bySub!$T$5:$T$187,MATCH(1,($B201=ResourceAdjustments_bySub!$B$5:$B$187)*($C201=ResourceAdjustments_bySub!$C$5:$C$187)*("In-State Wind"=ResourceAdjustments_bySub!$D$5:$D$187),0),0),0)+IFERROR(INDEX(ResourceAdjustments_bySub!$T$5:$T$187,MATCH(1,($B201=ResourceAdjustments_bySub!$B$5:$B$187)*($C201=ResourceAdjustments_bySub!$C$5:$C$187)*("OOS Wind, Ext Tx"=ResourceAdjustments_bySub!$D$5:$D$187),0),0),0)</f>
        <v>0</v>
      </c>
      <c r="P201" cm="1">
        <f t="array" ref="P201">IFERROR(INDEX(ResourceAdjustments_bySub!$S$5:$S$187,MATCH(1,($B201=ResourceAdjustments_bySub!$B$5:$B$187)*($C201=ResourceAdjustments_bySub!$C$5:$C$187)*(P$3=ResourceAdjustments_bySub!$D$5:$D$187),0),0),0)</f>
        <v>0</v>
      </c>
      <c r="Q201" cm="1">
        <f t="array" ref="Q201">IFERROR(INDEX(ResourceAdjustments_bySub!$S$5:$S$187,MATCH(1,($B201=ResourceAdjustments_bySub!$B$5:$B$187)*($C201=ResourceAdjustments_bySub!$C$5:$C$187)*(Q$3=ResourceAdjustments_bySub!$D$5:$D$187),0),0),0)</f>
        <v>0</v>
      </c>
      <c r="R201" cm="1">
        <f t="array" ref="R201">IFERROR(INDEX(ResourceAdjustments_bySub!$T$5:$T$187,MATCH(1,($B201=ResourceAdjustments_bySub!$B$5:$B$187)*($C201=ResourceAdjustments_bySub!$C$5:$C$187)*(R$3=ResourceAdjustments_bySub!$D$5:$D$187),0),0),0)</f>
        <v>0</v>
      </c>
      <c r="S201" cm="1">
        <f t="array" ref="S201">IFERROR(INDEX(ResourceAdjustments_bySub!$S$5:$S$187,MATCH(1,($B201=ResourceAdjustments_bySub!$B$5:$B$187)*($C201=ResourceAdjustments_bySub!$C$5:$C$187)*(S$3=ResourceAdjustments_bySub!$D$5:$D$187),0),0),0)</f>
        <v>0</v>
      </c>
      <c r="U201" cm="1">
        <f t="array" ref="U201">IFERROR(INDEX(ResourceAdjustments_bySub!$V$5:$V$187,MATCH(1,($B201=ResourceAdjustments_bySub!$B$5:$B$187)*($C201=ResourceAdjustments_bySub!$C$5:$C$187)*(U$3=ResourceAdjustments_bySub!$D$5:$D$187),0),0),0)</f>
        <v>0</v>
      </c>
      <c r="V201" cm="1">
        <f t="array" ref="V201">IFERROR(INDEX(ResourceAdjustments_bySub!$V$5:$V$187,MATCH(1,($B201=ResourceAdjustments_bySub!$B$5:$B$187)*($C201=ResourceAdjustments_bySub!$C$5:$C$187)*(V$3=ResourceAdjustments_bySub!$D$5:$D$187),0),0),0)</f>
        <v>0</v>
      </c>
      <c r="W201" cm="1">
        <f t="array" ref="W201">IFERROR(INDEX(ResourceAdjustments_bySub!$V$5:$V$187,MATCH(1,($B201=ResourceAdjustments_bySub!$B$5:$B$187)*($C201=ResourceAdjustments_bySub!$C$5:$C$187)*("In-State Wind"=ResourceAdjustments_bySub!$D$5:$D$187),0),0),0)+IFERROR(INDEX(ResourceAdjustments_bySub!$V$5:$V$187,MATCH(1,($B201=ResourceAdjustments_bySub!$B$5:$B$187)*($C201=ResourceAdjustments_bySub!$C$5:$C$187)*("OOS Wind, Ext Tx"=ResourceAdjustments_bySub!$D$5:$D$187),0),0),0)</f>
        <v>0</v>
      </c>
      <c r="X201" cm="1">
        <f t="array" ref="X201">IFERROR(INDEX(ResourceAdjustments_bySub!$W$5:$W$187,MATCH(1,($B201=ResourceAdjustments_bySub!$B$5:$B$187)*($C201=ResourceAdjustments_bySub!$C$5:$C$187)*("In-State Wind"=ResourceAdjustments_bySub!$D$5:$D$187),0),0),0)+IFERROR(INDEX(ResourceAdjustments_bySub!$W$5:$W$187,MATCH(1,($B201=ResourceAdjustments_bySub!$B$5:$B$187)*($C201=ResourceAdjustments_bySub!$C$5:$C$187)*("OOS Wind, Ext Tx"=ResourceAdjustments_bySub!$D$5:$D$187),0),0),0)</f>
        <v>0</v>
      </c>
      <c r="Y201" cm="1">
        <f t="array" ref="Y201">IFERROR(INDEX(ResourceAdjustments_bySub!$V$5:$V$187,MATCH(1,($B201=ResourceAdjustments_bySub!$B$5:$B$187)*($C201=ResourceAdjustments_bySub!$C$5:$C$187)*(Y$3=ResourceAdjustments_bySub!$D$5:$D$187),0),0),0)</f>
        <v>0</v>
      </c>
      <c r="Z201" cm="1">
        <f t="array" ref="Z201">IFERROR(INDEX(ResourceAdjustments_bySub!$V$5:$V$187,MATCH(1,($B201=ResourceAdjustments_bySub!$B$5:$B$187)*($C201=ResourceAdjustments_bySub!$C$5:$C$187)*(Z$3=ResourceAdjustments_bySub!$D$5:$D$187),0),0),0)</f>
        <v>0</v>
      </c>
      <c r="AA201" cm="1">
        <f t="array" ref="AA201">IFERROR(INDEX(ResourceAdjustments_bySub!$W$5:$W$187,MATCH(1,($B201=ResourceAdjustments_bySub!$B$5:$B$187)*($C201=ResourceAdjustments_bySub!$C$5:$C$187)*(AA$3=ResourceAdjustments_bySub!$D$5:$D$187),0),0),0)</f>
        <v>0</v>
      </c>
      <c r="AB201" cm="1">
        <f t="array" ref="AB201">IFERROR(INDEX(ResourceAdjustments_bySub!$V$5:$V$187,MATCH(1,($B201=ResourceAdjustments_bySub!$B$5:$B$187)*($C201=ResourceAdjustments_bySub!$C$5:$C$187)*(AB$3=ResourceAdjustments_bySub!$D$5:$D$187),0),0),0)</f>
        <v>0</v>
      </c>
      <c r="AD201" cm="1">
        <f t="array" ref="AD201">IFERROR(INDEX(ResourceAdjustments_bySub!$Y$5:$Y$187,MATCH(1,($B201=ResourceAdjustments_bySub!$B$5:$B$187)*($C201=ResourceAdjustments_bySub!$C$5:$C$187)*(AD$3=ResourceAdjustments_bySub!$D$5:$D$187),0),0),0)</f>
        <v>0</v>
      </c>
      <c r="AE201" cm="1">
        <f t="array" ref="AE201">IFERROR(INDEX(ResourceAdjustments_bySub!$Y$5:$Y$187,MATCH(1,($B201=ResourceAdjustments_bySub!$B$5:$B$187)*($C201=ResourceAdjustments_bySub!$C$5:$C$187)*(AE$3=ResourceAdjustments_bySub!$D$5:$D$187),0),0),0)</f>
        <v>0</v>
      </c>
    </row>
    <row r="202" spans="1:31" x14ac:dyDescent="0.35">
      <c r="A202" s="14" t="s">
        <v>29</v>
      </c>
      <c r="B202" s="14" t="s">
        <v>245</v>
      </c>
      <c r="C202" s="14">
        <v>138</v>
      </c>
      <c r="D202" t="s">
        <v>359</v>
      </c>
      <c r="E202" t="s">
        <v>331</v>
      </c>
      <c r="G202" t="s">
        <v>344</v>
      </c>
      <c r="L202" cm="1">
        <f t="array" ref="L202">IFERROR(INDEX(ResourceAdjustments_bySub!$S$5:$S$187,MATCH(1,($B202=ResourceAdjustments_bySub!$B$5:$B$187)*($C202=ResourceAdjustments_bySub!$C$5:$C$187)*(L$3=ResourceAdjustments_bySub!$D$5:$D$187),0),0),0)</f>
        <v>0</v>
      </c>
      <c r="M202" cm="1">
        <f t="array" ref="M202">IFERROR(INDEX(ResourceAdjustments_bySub!$S$5:$S$187,MATCH(1,($B202=ResourceAdjustments_bySub!$B$5:$B$187)*($C202=ResourceAdjustments_bySub!$C$5:$C$187)*(M$3=ResourceAdjustments_bySub!$D$5:$D$187),0),0),0)</f>
        <v>0</v>
      </c>
      <c r="N202" cm="1">
        <f t="array" ref="N202">IFERROR(INDEX(ResourceAdjustments_bySub!$S$5:$S$187,MATCH(1,($B202=ResourceAdjustments_bySub!$B$5:$B$187)*($C202=ResourceAdjustments_bySub!$C$5:$C$187)*("In-State Wind"=ResourceAdjustments_bySub!$D$5:$D$187),0),0),0)+IFERROR(INDEX(ResourceAdjustments_bySub!$S$5:$S$187,MATCH(1,($B202=ResourceAdjustments_bySub!$B$5:$B$187)*($C202=ResourceAdjustments_bySub!$C$5:$C$187)*("OOS Wind, Ext Tx"=ResourceAdjustments_bySub!$D$5:$D$187),0),0),0)</f>
        <v>0</v>
      </c>
      <c r="O202" cm="1">
        <f t="array" ref="O202">IFERROR(INDEX(ResourceAdjustments_bySub!$T$5:$T$187,MATCH(1,($B202=ResourceAdjustments_bySub!$B$5:$B$187)*($C202=ResourceAdjustments_bySub!$C$5:$C$187)*("In-State Wind"=ResourceAdjustments_bySub!$D$5:$D$187),0),0),0)+IFERROR(INDEX(ResourceAdjustments_bySub!$T$5:$T$187,MATCH(1,($B202=ResourceAdjustments_bySub!$B$5:$B$187)*($C202=ResourceAdjustments_bySub!$C$5:$C$187)*("OOS Wind, Ext Tx"=ResourceAdjustments_bySub!$D$5:$D$187),0),0),0)</f>
        <v>0</v>
      </c>
      <c r="P202" cm="1">
        <f t="array" ref="P202">IFERROR(INDEX(ResourceAdjustments_bySub!$S$5:$S$187,MATCH(1,($B202=ResourceAdjustments_bySub!$B$5:$B$187)*($C202=ResourceAdjustments_bySub!$C$5:$C$187)*(P$3=ResourceAdjustments_bySub!$D$5:$D$187),0),0),0)</f>
        <v>0</v>
      </c>
      <c r="Q202" cm="1">
        <f t="array" ref="Q202">IFERROR(INDEX(ResourceAdjustments_bySub!$S$5:$S$187,MATCH(1,($B202=ResourceAdjustments_bySub!$B$5:$B$187)*($C202=ResourceAdjustments_bySub!$C$5:$C$187)*(Q$3=ResourceAdjustments_bySub!$D$5:$D$187),0),0),0)</f>
        <v>0</v>
      </c>
      <c r="R202" cm="1">
        <f t="array" ref="R202">IFERROR(INDEX(ResourceAdjustments_bySub!$T$5:$T$187,MATCH(1,($B202=ResourceAdjustments_bySub!$B$5:$B$187)*($C202=ResourceAdjustments_bySub!$C$5:$C$187)*(R$3=ResourceAdjustments_bySub!$D$5:$D$187),0),0),0)</f>
        <v>0</v>
      </c>
      <c r="S202" cm="1">
        <f t="array" ref="S202">IFERROR(INDEX(ResourceAdjustments_bySub!$S$5:$S$187,MATCH(1,($B202=ResourceAdjustments_bySub!$B$5:$B$187)*($C202=ResourceAdjustments_bySub!$C$5:$C$187)*(S$3=ResourceAdjustments_bySub!$D$5:$D$187),0),0),0)</f>
        <v>0</v>
      </c>
      <c r="U202" cm="1">
        <f t="array" ref="U202">IFERROR(INDEX(ResourceAdjustments_bySub!$V$5:$V$187,MATCH(1,($B202=ResourceAdjustments_bySub!$B$5:$B$187)*($C202=ResourceAdjustments_bySub!$C$5:$C$187)*(U$3=ResourceAdjustments_bySub!$D$5:$D$187),0),0),0)</f>
        <v>0</v>
      </c>
      <c r="V202" cm="1">
        <f t="array" ref="V202">IFERROR(INDEX(ResourceAdjustments_bySub!$V$5:$V$187,MATCH(1,($B202=ResourceAdjustments_bySub!$B$5:$B$187)*($C202=ResourceAdjustments_bySub!$C$5:$C$187)*(V$3=ResourceAdjustments_bySub!$D$5:$D$187),0),0),0)</f>
        <v>0</v>
      </c>
      <c r="W202" cm="1">
        <f t="array" ref="W202">IFERROR(INDEX(ResourceAdjustments_bySub!$V$5:$V$187,MATCH(1,($B202=ResourceAdjustments_bySub!$B$5:$B$187)*($C202=ResourceAdjustments_bySub!$C$5:$C$187)*("In-State Wind"=ResourceAdjustments_bySub!$D$5:$D$187),0),0),0)+IFERROR(INDEX(ResourceAdjustments_bySub!$V$5:$V$187,MATCH(1,($B202=ResourceAdjustments_bySub!$B$5:$B$187)*($C202=ResourceAdjustments_bySub!$C$5:$C$187)*("OOS Wind, Ext Tx"=ResourceAdjustments_bySub!$D$5:$D$187),0),0),0)</f>
        <v>0</v>
      </c>
      <c r="X202" cm="1">
        <f t="array" ref="X202">IFERROR(INDEX(ResourceAdjustments_bySub!$W$5:$W$187,MATCH(1,($B202=ResourceAdjustments_bySub!$B$5:$B$187)*($C202=ResourceAdjustments_bySub!$C$5:$C$187)*("In-State Wind"=ResourceAdjustments_bySub!$D$5:$D$187),0),0),0)+IFERROR(INDEX(ResourceAdjustments_bySub!$W$5:$W$187,MATCH(1,($B202=ResourceAdjustments_bySub!$B$5:$B$187)*($C202=ResourceAdjustments_bySub!$C$5:$C$187)*("OOS Wind, Ext Tx"=ResourceAdjustments_bySub!$D$5:$D$187),0),0),0)</f>
        <v>0</v>
      </c>
      <c r="Y202" cm="1">
        <f t="array" ref="Y202">IFERROR(INDEX(ResourceAdjustments_bySub!$V$5:$V$187,MATCH(1,($B202=ResourceAdjustments_bySub!$B$5:$B$187)*($C202=ResourceAdjustments_bySub!$C$5:$C$187)*(Y$3=ResourceAdjustments_bySub!$D$5:$D$187),0),0),0)</f>
        <v>0</v>
      </c>
      <c r="Z202" cm="1">
        <f t="array" ref="Z202">IFERROR(INDEX(ResourceAdjustments_bySub!$V$5:$V$187,MATCH(1,($B202=ResourceAdjustments_bySub!$B$5:$B$187)*($C202=ResourceAdjustments_bySub!$C$5:$C$187)*(Z$3=ResourceAdjustments_bySub!$D$5:$D$187),0),0),0)</f>
        <v>0</v>
      </c>
      <c r="AA202" cm="1">
        <f t="array" ref="AA202">IFERROR(INDEX(ResourceAdjustments_bySub!$W$5:$W$187,MATCH(1,($B202=ResourceAdjustments_bySub!$B$5:$B$187)*($C202=ResourceAdjustments_bySub!$C$5:$C$187)*(AA$3=ResourceAdjustments_bySub!$D$5:$D$187),0),0),0)</f>
        <v>0</v>
      </c>
      <c r="AB202" cm="1">
        <f t="array" ref="AB202">IFERROR(INDEX(ResourceAdjustments_bySub!$V$5:$V$187,MATCH(1,($B202=ResourceAdjustments_bySub!$B$5:$B$187)*($C202=ResourceAdjustments_bySub!$C$5:$C$187)*(AB$3=ResourceAdjustments_bySub!$D$5:$D$187),0),0),0)</f>
        <v>0</v>
      </c>
      <c r="AD202" cm="1">
        <f t="array" ref="AD202">IFERROR(INDEX(ResourceAdjustments_bySub!$Y$5:$Y$187,MATCH(1,($B202=ResourceAdjustments_bySub!$B$5:$B$187)*($C202=ResourceAdjustments_bySub!$C$5:$C$187)*(AD$3=ResourceAdjustments_bySub!$D$5:$D$187),0),0),0)</f>
        <v>0</v>
      </c>
      <c r="AE202" cm="1">
        <f t="array" ref="AE202">IFERROR(INDEX(ResourceAdjustments_bySub!$Y$5:$Y$187,MATCH(1,($B202=ResourceAdjustments_bySub!$B$5:$B$187)*($C202=ResourceAdjustments_bySub!$C$5:$C$187)*(AE$3=ResourceAdjustments_bySub!$D$5:$D$187),0),0),0)</f>
        <v>0</v>
      </c>
    </row>
    <row r="203" spans="1:31" x14ac:dyDescent="0.35">
      <c r="A203" s="14" t="s">
        <v>30</v>
      </c>
      <c r="B203" s="14" t="s">
        <v>105</v>
      </c>
      <c r="C203" s="14">
        <v>230</v>
      </c>
      <c r="D203" s="14" t="s">
        <v>355</v>
      </c>
      <c r="E203" s="14" t="s">
        <v>327</v>
      </c>
      <c r="L203" cm="1">
        <f t="array" ref="L203">IFERROR(INDEX(ResourceAdjustments_bySub!$S$5:$S$187,MATCH(1,($B203=ResourceAdjustments_bySub!$B$5:$B$187)*($C203=ResourceAdjustments_bySub!$C$5:$C$187)*(L$3=ResourceAdjustments_bySub!$D$5:$D$187),0),0),0)</f>
        <v>0</v>
      </c>
      <c r="M203" cm="1">
        <f t="array" ref="M203">IFERROR(INDEX(ResourceAdjustments_bySub!$S$5:$S$187,MATCH(1,($B203=ResourceAdjustments_bySub!$B$5:$B$187)*($C203=ResourceAdjustments_bySub!$C$5:$C$187)*(M$3=ResourceAdjustments_bySub!$D$5:$D$187),0),0),0)</f>
        <v>0</v>
      </c>
      <c r="N203" cm="1">
        <f t="array" ref="N203">IFERROR(INDEX(ResourceAdjustments_bySub!$S$5:$S$187,MATCH(1,($B203=ResourceAdjustments_bySub!$B$5:$B$187)*($C203=ResourceAdjustments_bySub!$C$5:$C$187)*("In-State Wind"=ResourceAdjustments_bySub!$D$5:$D$187),0),0),0)+IFERROR(INDEX(ResourceAdjustments_bySub!$S$5:$S$187,MATCH(1,($B203=ResourceAdjustments_bySub!$B$5:$B$187)*($C203=ResourceAdjustments_bySub!$C$5:$C$187)*("OOS Wind, Ext Tx"=ResourceAdjustments_bySub!$D$5:$D$187),0),0),0)</f>
        <v>0</v>
      </c>
      <c r="O203" cm="1">
        <f t="array" ref="O203">IFERROR(INDEX(ResourceAdjustments_bySub!$T$5:$T$187,MATCH(1,($B203=ResourceAdjustments_bySub!$B$5:$B$187)*($C203=ResourceAdjustments_bySub!$C$5:$C$187)*("In-State Wind"=ResourceAdjustments_bySub!$D$5:$D$187),0),0),0)+IFERROR(INDEX(ResourceAdjustments_bySub!$T$5:$T$187,MATCH(1,($B203=ResourceAdjustments_bySub!$B$5:$B$187)*($C203=ResourceAdjustments_bySub!$C$5:$C$187)*("OOS Wind, Ext Tx"=ResourceAdjustments_bySub!$D$5:$D$187),0),0),0)</f>
        <v>0</v>
      </c>
      <c r="P203" cm="1">
        <f t="array" ref="P203">IFERROR(INDEX(ResourceAdjustments_bySub!$S$5:$S$187,MATCH(1,($B203=ResourceAdjustments_bySub!$B$5:$B$187)*($C203=ResourceAdjustments_bySub!$C$5:$C$187)*(P$3=ResourceAdjustments_bySub!$D$5:$D$187),0),0),0)</f>
        <v>0</v>
      </c>
      <c r="Q203" cm="1">
        <f t="array" ref="Q203">IFERROR(INDEX(ResourceAdjustments_bySub!$S$5:$S$187,MATCH(1,($B203=ResourceAdjustments_bySub!$B$5:$B$187)*($C203=ResourceAdjustments_bySub!$C$5:$C$187)*(Q$3=ResourceAdjustments_bySub!$D$5:$D$187),0),0),0)</f>
        <v>0</v>
      </c>
      <c r="R203" cm="1">
        <f t="array" ref="R203">IFERROR(INDEX(ResourceAdjustments_bySub!$T$5:$T$187,MATCH(1,($B203=ResourceAdjustments_bySub!$B$5:$B$187)*($C203=ResourceAdjustments_bySub!$C$5:$C$187)*(R$3=ResourceAdjustments_bySub!$D$5:$D$187),0),0),0)</f>
        <v>0</v>
      </c>
      <c r="S203" cm="1">
        <f t="array" ref="S203">IFERROR(INDEX(ResourceAdjustments_bySub!$S$5:$S$187,MATCH(1,($B203=ResourceAdjustments_bySub!$B$5:$B$187)*($C203=ResourceAdjustments_bySub!$C$5:$C$187)*(S$3=ResourceAdjustments_bySub!$D$5:$D$187),0),0),0)</f>
        <v>0</v>
      </c>
      <c r="U203" cm="1">
        <f t="array" ref="U203">IFERROR(INDEX(ResourceAdjustments_bySub!$V$5:$V$187,MATCH(1,($B203=ResourceAdjustments_bySub!$B$5:$B$187)*($C203=ResourceAdjustments_bySub!$C$5:$C$187)*(U$3=ResourceAdjustments_bySub!$D$5:$D$187),0),0),0)</f>
        <v>5</v>
      </c>
      <c r="V203" cm="1">
        <f t="array" ref="V203">IFERROR(INDEX(ResourceAdjustments_bySub!$V$5:$V$187,MATCH(1,($B203=ResourceAdjustments_bySub!$B$5:$B$187)*($C203=ResourceAdjustments_bySub!$C$5:$C$187)*(V$3=ResourceAdjustments_bySub!$D$5:$D$187),0),0),0)</f>
        <v>0</v>
      </c>
      <c r="W203" cm="1">
        <f t="array" ref="W203">IFERROR(INDEX(ResourceAdjustments_bySub!$V$5:$V$187,MATCH(1,($B203=ResourceAdjustments_bySub!$B$5:$B$187)*($C203=ResourceAdjustments_bySub!$C$5:$C$187)*("In-State Wind"=ResourceAdjustments_bySub!$D$5:$D$187),0),0),0)+IFERROR(INDEX(ResourceAdjustments_bySub!$V$5:$V$187,MATCH(1,($B203=ResourceAdjustments_bySub!$B$5:$B$187)*($C203=ResourceAdjustments_bySub!$C$5:$C$187)*("OOS Wind, Ext Tx"=ResourceAdjustments_bySub!$D$5:$D$187),0),0),0)</f>
        <v>0</v>
      </c>
      <c r="X203" cm="1">
        <f t="array" ref="X203">IFERROR(INDEX(ResourceAdjustments_bySub!$W$5:$W$187,MATCH(1,($B203=ResourceAdjustments_bySub!$B$5:$B$187)*($C203=ResourceAdjustments_bySub!$C$5:$C$187)*("In-State Wind"=ResourceAdjustments_bySub!$D$5:$D$187),0),0),0)+IFERROR(INDEX(ResourceAdjustments_bySub!$W$5:$W$187,MATCH(1,($B203=ResourceAdjustments_bySub!$B$5:$B$187)*($C203=ResourceAdjustments_bySub!$C$5:$C$187)*("OOS Wind, Ext Tx"=ResourceAdjustments_bySub!$D$5:$D$187),0),0),0)</f>
        <v>0</v>
      </c>
      <c r="Y203" cm="1">
        <f t="array" ref="Y203">IFERROR(INDEX(ResourceAdjustments_bySub!$V$5:$V$187,MATCH(1,($B203=ResourceAdjustments_bySub!$B$5:$B$187)*($C203=ResourceAdjustments_bySub!$C$5:$C$187)*(Y$3=ResourceAdjustments_bySub!$D$5:$D$187),0),0),0)</f>
        <v>0</v>
      </c>
      <c r="Z203" cm="1">
        <f t="array" ref="Z203">IFERROR(INDEX(ResourceAdjustments_bySub!$V$5:$V$187,MATCH(1,($B203=ResourceAdjustments_bySub!$B$5:$B$187)*($C203=ResourceAdjustments_bySub!$C$5:$C$187)*(Z$3=ResourceAdjustments_bySub!$D$5:$D$187),0),0),0)</f>
        <v>0</v>
      </c>
      <c r="AA203" cm="1">
        <f t="array" ref="AA203">IFERROR(INDEX(ResourceAdjustments_bySub!$W$5:$W$187,MATCH(1,($B203=ResourceAdjustments_bySub!$B$5:$B$187)*($C203=ResourceAdjustments_bySub!$C$5:$C$187)*(AA$3=ResourceAdjustments_bySub!$D$5:$D$187),0),0),0)</f>
        <v>0</v>
      </c>
      <c r="AB203" cm="1">
        <f t="array" ref="AB203">IFERROR(INDEX(ResourceAdjustments_bySub!$V$5:$V$187,MATCH(1,($B203=ResourceAdjustments_bySub!$B$5:$B$187)*($C203=ResourceAdjustments_bySub!$C$5:$C$187)*(AB$3=ResourceAdjustments_bySub!$D$5:$D$187),0),0),0)</f>
        <v>0</v>
      </c>
      <c r="AD203" cm="1">
        <f t="array" ref="AD203">IFERROR(INDEX(ResourceAdjustments_bySub!$Y$5:$Y$187,MATCH(1,($B203=ResourceAdjustments_bySub!$B$5:$B$187)*($C203=ResourceAdjustments_bySub!$C$5:$C$187)*(AD$3=ResourceAdjustments_bySub!$D$5:$D$187),0),0),0)</f>
        <v>0</v>
      </c>
      <c r="AE203" cm="1">
        <f t="array" ref="AE203">IFERROR(INDEX(ResourceAdjustments_bySub!$Y$5:$Y$187,MATCH(1,($B203=ResourceAdjustments_bySub!$B$5:$B$187)*($C203=ResourceAdjustments_bySub!$C$5:$C$187)*(AE$3=ResourceAdjustments_bySub!$D$5:$D$187),0),0),0)</f>
        <v>0</v>
      </c>
    </row>
    <row r="204" spans="1:31" x14ac:dyDescent="0.35">
      <c r="A204" s="14" t="s">
        <v>45</v>
      </c>
      <c r="B204" s="14" t="s">
        <v>106</v>
      </c>
      <c r="C204" s="14">
        <v>500</v>
      </c>
      <c r="D204" t="s">
        <v>361</v>
      </c>
      <c r="E204" t="s">
        <v>333</v>
      </c>
      <c r="G204" t="s">
        <v>348</v>
      </c>
      <c r="H204" t="s">
        <v>347</v>
      </c>
      <c r="L204" cm="1">
        <f t="array" ref="L204">IFERROR(INDEX(ResourceAdjustments_bySub!$S$5:$S$187,MATCH(1,($B204=ResourceAdjustments_bySub!$B$5:$B$187)*($C204=ResourceAdjustments_bySub!$C$5:$C$187)*(L$3=ResourceAdjustments_bySub!$D$5:$D$187),0),0),0)</f>
        <v>0</v>
      </c>
      <c r="M204" cm="1">
        <f t="array" ref="M204">IFERROR(INDEX(ResourceAdjustments_bySub!$S$5:$S$187,MATCH(1,($B204=ResourceAdjustments_bySub!$B$5:$B$187)*($C204=ResourceAdjustments_bySub!$C$5:$C$187)*(M$3=ResourceAdjustments_bySub!$D$5:$D$187),0),0),0)</f>
        <v>0</v>
      </c>
      <c r="N204" cm="1">
        <f t="array" ref="N204">IFERROR(INDEX(ResourceAdjustments_bySub!$S$5:$S$187,MATCH(1,($B204=ResourceAdjustments_bySub!$B$5:$B$187)*($C204=ResourceAdjustments_bySub!$C$5:$C$187)*("In-State Wind"=ResourceAdjustments_bySub!$D$5:$D$187),0),0),0)+IFERROR(INDEX(ResourceAdjustments_bySub!$S$5:$S$187,MATCH(1,($B204=ResourceAdjustments_bySub!$B$5:$B$187)*($C204=ResourceAdjustments_bySub!$C$5:$C$187)*("OOS Wind, Ext Tx"=ResourceAdjustments_bySub!$D$5:$D$187),0),0),0)</f>
        <v>119</v>
      </c>
      <c r="O204" cm="1">
        <f t="array" ref="O204">IFERROR(INDEX(ResourceAdjustments_bySub!$T$5:$T$187,MATCH(1,($B204=ResourceAdjustments_bySub!$B$5:$B$187)*($C204=ResourceAdjustments_bySub!$C$5:$C$187)*("In-State Wind"=ResourceAdjustments_bySub!$D$5:$D$187),0),0),0)+IFERROR(INDEX(ResourceAdjustments_bySub!$T$5:$T$187,MATCH(1,($B204=ResourceAdjustments_bySub!$B$5:$B$187)*($C204=ResourceAdjustments_bySub!$C$5:$C$187)*("OOS Wind, Ext Tx"=ResourceAdjustments_bySub!$D$5:$D$187),0),0),0)</f>
        <v>0</v>
      </c>
      <c r="P204" cm="1">
        <f t="array" ref="P204">IFERROR(INDEX(ResourceAdjustments_bySub!$S$5:$S$187,MATCH(1,($B204=ResourceAdjustments_bySub!$B$5:$B$187)*($C204=ResourceAdjustments_bySub!$C$5:$C$187)*(P$3=ResourceAdjustments_bySub!$D$5:$D$187),0),0),0)</f>
        <v>0</v>
      </c>
      <c r="Q204" cm="1">
        <f t="array" ref="Q204">IFERROR(INDEX(ResourceAdjustments_bySub!$S$5:$S$187,MATCH(1,($B204=ResourceAdjustments_bySub!$B$5:$B$187)*($C204=ResourceAdjustments_bySub!$C$5:$C$187)*(Q$3=ResourceAdjustments_bySub!$D$5:$D$187),0),0),0)</f>
        <v>0</v>
      </c>
      <c r="R204" cm="1">
        <f t="array" ref="R204">IFERROR(INDEX(ResourceAdjustments_bySub!$T$5:$T$187,MATCH(1,($B204=ResourceAdjustments_bySub!$B$5:$B$187)*($C204=ResourceAdjustments_bySub!$C$5:$C$187)*(R$3=ResourceAdjustments_bySub!$D$5:$D$187),0),0),0)</f>
        <v>0</v>
      </c>
      <c r="S204" cm="1">
        <f t="array" ref="S204">IFERROR(INDEX(ResourceAdjustments_bySub!$S$5:$S$187,MATCH(1,($B204=ResourceAdjustments_bySub!$B$5:$B$187)*($C204=ResourceAdjustments_bySub!$C$5:$C$187)*(S$3=ResourceAdjustments_bySub!$D$5:$D$187),0),0),0)</f>
        <v>0</v>
      </c>
      <c r="U204" cm="1">
        <f t="array" ref="U204">IFERROR(INDEX(ResourceAdjustments_bySub!$V$5:$V$187,MATCH(1,($B204=ResourceAdjustments_bySub!$B$5:$B$187)*($C204=ResourceAdjustments_bySub!$C$5:$C$187)*(U$3=ResourceAdjustments_bySub!$D$5:$D$187),0),0),0)</f>
        <v>0</v>
      </c>
      <c r="V204" cm="1">
        <f t="array" ref="V204">IFERROR(INDEX(ResourceAdjustments_bySub!$V$5:$V$187,MATCH(1,($B204=ResourceAdjustments_bySub!$B$5:$B$187)*($C204=ResourceAdjustments_bySub!$C$5:$C$187)*(V$3=ResourceAdjustments_bySub!$D$5:$D$187),0),0),0)</f>
        <v>0</v>
      </c>
      <c r="W204" cm="1">
        <f t="array" ref="W204">IFERROR(INDEX(ResourceAdjustments_bySub!$V$5:$V$187,MATCH(1,($B204=ResourceAdjustments_bySub!$B$5:$B$187)*($C204=ResourceAdjustments_bySub!$C$5:$C$187)*("In-State Wind"=ResourceAdjustments_bySub!$D$5:$D$187),0),0),0)+IFERROR(INDEX(ResourceAdjustments_bySub!$V$5:$V$187,MATCH(1,($B204=ResourceAdjustments_bySub!$B$5:$B$187)*($C204=ResourceAdjustments_bySub!$C$5:$C$187)*("OOS Wind, Ext Tx"=ResourceAdjustments_bySub!$D$5:$D$187),0),0),0)</f>
        <v>5</v>
      </c>
      <c r="X204" cm="1">
        <f t="array" ref="X204">IFERROR(INDEX(ResourceAdjustments_bySub!$W$5:$W$187,MATCH(1,($B204=ResourceAdjustments_bySub!$B$5:$B$187)*($C204=ResourceAdjustments_bySub!$C$5:$C$187)*("In-State Wind"=ResourceAdjustments_bySub!$D$5:$D$187),0),0),0)+IFERROR(INDEX(ResourceAdjustments_bySub!$W$5:$W$187,MATCH(1,($B204=ResourceAdjustments_bySub!$B$5:$B$187)*($C204=ResourceAdjustments_bySub!$C$5:$C$187)*("OOS Wind, Ext Tx"=ResourceAdjustments_bySub!$D$5:$D$187),0),0),0)</f>
        <v>0</v>
      </c>
      <c r="Y204" cm="1">
        <f t="array" ref="Y204">IFERROR(INDEX(ResourceAdjustments_bySub!$V$5:$V$187,MATCH(1,($B204=ResourceAdjustments_bySub!$B$5:$B$187)*($C204=ResourceAdjustments_bySub!$C$5:$C$187)*(Y$3=ResourceAdjustments_bySub!$D$5:$D$187),0),0),0)</f>
        <v>0</v>
      </c>
      <c r="Z204" cm="1">
        <f t="array" ref="Z204">IFERROR(INDEX(ResourceAdjustments_bySub!$V$5:$V$187,MATCH(1,($B204=ResourceAdjustments_bySub!$B$5:$B$187)*($C204=ResourceAdjustments_bySub!$C$5:$C$187)*(Z$3=ResourceAdjustments_bySub!$D$5:$D$187),0),0),0)</f>
        <v>0</v>
      </c>
      <c r="AA204" cm="1">
        <f t="array" ref="AA204">IFERROR(INDEX(ResourceAdjustments_bySub!$W$5:$W$187,MATCH(1,($B204=ResourceAdjustments_bySub!$B$5:$B$187)*($C204=ResourceAdjustments_bySub!$C$5:$C$187)*(AA$3=ResourceAdjustments_bySub!$D$5:$D$187),0),0),0)</f>
        <v>0</v>
      </c>
      <c r="AB204" cm="1">
        <f t="array" ref="AB204">IFERROR(INDEX(ResourceAdjustments_bySub!$V$5:$V$187,MATCH(1,($B204=ResourceAdjustments_bySub!$B$5:$B$187)*($C204=ResourceAdjustments_bySub!$C$5:$C$187)*(AB$3=ResourceAdjustments_bySub!$D$5:$D$187),0),0),0)</f>
        <v>0</v>
      </c>
      <c r="AD204" cm="1">
        <f t="array" ref="AD204">IFERROR(INDEX(ResourceAdjustments_bySub!$Y$5:$Y$187,MATCH(1,($B204=ResourceAdjustments_bySub!$B$5:$B$187)*($C204=ResourceAdjustments_bySub!$C$5:$C$187)*(AD$3=ResourceAdjustments_bySub!$D$5:$D$187),0),0),0)</f>
        <v>0</v>
      </c>
      <c r="AE204" cm="1">
        <f t="array" ref="AE204">IFERROR(INDEX(ResourceAdjustments_bySub!$Y$5:$Y$187,MATCH(1,($B204=ResourceAdjustments_bySub!$B$5:$B$187)*($C204=ResourceAdjustments_bySub!$C$5:$C$187)*(AE$3=ResourceAdjustments_bySub!$D$5:$D$187),0),0),0)</f>
        <v>0</v>
      </c>
    </row>
    <row r="205" spans="1:31" x14ac:dyDescent="0.35">
      <c r="A205" s="14" t="s">
        <v>24</v>
      </c>
      <c r="B205" s="14" t="s">
        <v>246</v>
      </c>
      <c r="C205" s="14">
        <v>230</v>
      </c>
      <c r="D205" t="s">
        <v>363</v>
      </c>
      <c r="E205" t="s">
        <v>377</v>
      </c>
      <c r="L205" cm="1">
        <f t="array" ref="L205">IFERROR(INDEX(ResourceAdjustments_bySub!$S$5:$S$187,MATCH(1,($B205=ResourceAdjustments_bySub!$B$5:$B$187)*($C205=ResourceAdjustments_bySub!$C$5:$C$187)*(L$3=ResourceAdjustments_bySub!$D$5:$D$187),0),0),0)</f>
        <v>0</v>
      </c>
      <c r="M205" cm="1">
        <f t="array" ref="M205">IFERROR(INDEX(ResourceAdjustments_bySub!$S$5:$S$187,MATCH(1,($B205=ResourceAdjustments_bySub!$B$5:$B$187)*($C205=ResourceAdjustments_bySub!$C$5:$C$187)*(M$3=ResourceAdjustments_bySub!$D$5:$D$187),0),0),0)</f>
        <v>0</v>
      </c>
      <c r="N205" cm="1">
        <f t="array" ref="N205">IFERROR(INDEX(ResourceAdjustments_bySub!$S$5:$S$187,MATCH(1,($B205=ResourceAdjustments_bySub!$B$5:$B$187)*($C205=ResourceAdjustments_bySub!$C$5:$C$187)*("In-State Wind"=ResourceAdjustments_bySub!$D$5:$D$187),0),0),0)+IFERROR(INDEX(ResourceAdjustments_bySub!$S$5:$S$187,MATCH(1,($B205=ResourceAdjustments_bySub!$B$5:$B$187)*($C205=ResourceAdjustments_bySub!$C$5:$C$187)*("OOS Wind, Ext Tx"=ResourceAdjustments_bySub!$D$5:$D$187),0),0),0)</f>
        <v>0</v>
      </c>
      <c r="O205" cm="1">
        <f t="array" ref="O205">IFERROR(INDEX(ResourceAdjustments_bySub!$T$5:$T$187,MATCH(1,($B205=ResourceAdjustments_bySub!$B$5:$B$187)*($C205=ResourceAdjustments_bySub!$C$5:$C$187)*("In-State Wind"=ResourceAdjustments_bySub!$D$5:$D$187),0),0),0)+IFERROR(INDEX(ResourceAdjustments_bySub!$T$5:$T$187,MATCH(1,($B205=ResourceAdjustments_bySub!$B$5:$B$187)*($C205=ResourceAdjustments_bySub!$C$5:$C$187)*("OOS Wind, Ext Tx"=ResourceAdjustments_bySub!$D$5:$D$187),0),0),0)</f>
        <v>0</v>
      </c>
      <c r="P205" cm="1">
        <f t="array" ref="P205">IFERROR(INDEX(ResourceAdjustments_bySub!$S$5:$S$187,MATCH(1,($B205=ResourceAdjustments_bySub!$B$5:$B$187)*($C205=ResourceAdjustments_bySub!$C$5:$C$187)*(P$3=ResourceAdjustments_bySub!$D$5:$D$187),0),0),0)</f>
        <v>0</v>
      </c>
      <c r="Q205" cm="1">
        <f t="array" ref="Q205">IFERROR(INDEX(ResourceAdjustments_bySub!$S$5:$S$187,MATCH(1,($B205=ResourceAdjustments_bySub!$B$5:$B$187)*($C205=ResourceAdjustments_bySub!$C$5:$C$187)*(Q$3=ResourceAdjustments_bySub!$D$5:$D$187),0),0),0)</f>
        <v>0</v>
      </c>
      <c r="R205" cm="1">
        <f t="array" ref="R205">IFERROR(INDEX(ResourceAdjustments_bySub!$T$5:$T$187,MATCH(1,($B205=ResourceAdjustments_bySub!$B$5:$B$187)*($C205=ResourceAdjustments_bySub!$C$5:$C$187)*(R$3=ResourceAdjustments_bySub!$D$5:$D$187),0),0),0)</f>
        <v>0</v>
      </c>
      <c r="S205" cm="1">
        <f t="array" ref="S205">IFERROR(INDEX(ResourceAdjustments_bySub!$S$5:$S$187,MATCH(1,($B205=ResourceAdjustments_bySub!$B$5:$B$187)*($C205=ResourceAdjustments_bySub!$C$5:$C$187)*(S$3=ResourceAdjustments_bySub!$D$5:$D$187),0),0),0)</f>
        <v>0</v>
      </c>
      <c r="U205" cm="1">
        <f t="array" ref="U205">IFERROR(INDEX(ResourceAdjustments_bySub!$V$5:$V$187,MATCH(1,($B205=ResourceAdjustments_bySub!$B$5:$B$187)*($C205=ResourceAdjustments_bySub!$C$5:$C$187)*(U$3=ResourceAdjustments_bySub!$D$5:$D$187),0),0),0)</f>
        <v>0</v>
      </c>
      <c r="V205" cm="1">
        <f t="array" ref="V205">IFERROR(INDEX(ResourceAdjustments_bySub!$V$5:$V$187,MATCH(1,($B205=ResourceAdjustments_bySub!$B$5:$B$187)*($C205=ResourceAdjustments_bySub!$C$5:$C$187)*(V$3=ResourceAdjustments_bySub!$D$5:$D$187),0),0),0)</f>
        <v>0</v>
      </c>
      <c r="W205" cm="1">
        <f t="array" ref="W205">IFERROR(INDEX(ResourceAdjustments_bySub!$V$5:$V$187,MATCH(1,($B205=ResourceAdjustments_bySub!$B$5:$B$187)*($C205=ResourceAdjustments_bySub!$C$5:$C$187)*("In-State Wind"=ResourceAdjustments_bySub!$D$5:$D$187),0),0),0)+IFERROR(INDEX(ResourceAdjustments_bySub!$V$5:$V$187,MATCH(1,($B205=ResourceAdjustments_bySub!$B$5:$B$187)*($C205=ResourceAdjustments_bySub!$C$5:$C$187)*("OOS Wind, Ext Tx"=ResourceAdjustments_bySub!$D$5:$D$187),0),0),0)</f>
        <v>0</v>
      </c>
      <c r="X205" cm="1">
        <f t="array" ref="X205">IFERROR(INDEX(ResourceAdjustments_bySub!$W$5:$W$187,MATCH(1,($B205=ResourceAdjustments_bySub!$B$5:$B$187)*($C205=ResourceAdjustments_bySub!$C$5:$C$187)*("In-State Wind"=ResourceAdjustments_bySub!$D$5:$D$187),0),0),0)+IFERROR(INDEX(ResourceAdjustments_bySub!$W$5:$W$187,MATCH(1,($B205=ResourceAdjustments_bySub!$B$5:$B$187)*($C205=ResourceAdjustments_bySub!$C$5:$C$187)*("OOS Wind, Ext Tx"=ResourceAdjustments_bySub!$D$5:$D$187),0),0),0)</f>
        <v>0</v>
      </c>
      <c r="Y205" cm="1">
        <f t="array" ref="Y205">IFERROR(INDEX(ResourceAdjustments_bySub!$V$5:$V$187,MATCH(1,($B205=ResourceAdjustments_bySub!$B$5:$B$187)*($C205=ResourceAdjustments_bySub!$C$5:$C$187)*(Y$3=ResourceAdjustments_bySub!$D$5:$D$187),0),0),0)</f>
        <v>0</v>
      </c>
      <c r="Z205" cm="1">
        <f t="array" ref="Z205">IFERROR(INDEX(ResourceAdjustments_bySub!$V$5:$V$187,MATCH(1,($B205=ResourceAdjustments_bySub!$B$5:$B$187)*($C205=ResourceAdjustments_bySub!$C$5:$C$187)*(Z$3=ResourceAdjustments_bySub!$D$5:$D$187),0),0),0)</f>
        <v>0</v>
      </c>
      <c r="AA205" cm="1">
        <f t="array" ref="AA205">IFERROR(INDEX(ResourceAdjustments_bySub!$W$5:$W$187,MATCH(1,($B205=ResourceAdjustments_bySub!$B$5:$B$187)*($C205=ResourceAdjustments_bySub!$C$5:$C$187)*(AA$3=ResourceAdjustments_bySub!$D$5:$D$187),0),0),0)</f>
        <v>0</v>
      </c>
      <c r="AB205" cm="1">
        <f t="array" ref="AB205">IFERROR(INDEX(ResourceAdjustments_bySub!$V$5:$V$187,MATCH(1,($B205=ResourceAdjustments_bySub!$B$5:$B$187)*($C205=ResourceAdjustments_bySub!$C$5:$C$187)*(AB$3=ResourceAdjustments_bySub!$D$5:$D$187),0),0),0)</f>
        <v>0</v>
      </c>
      <c r="AD205" cm="1">
        <f t="array" ref="AD205">IFERROR(INDEX(ResourceAdjustments_bySub!$Y$5:$Y$187,MATCH(1,($B205=ResourceAdjustments_bySub!$B$5:$B$187)*($C205=ResourceAdjustments_bySub!$C$5:$C$187)*(AD$3=ResourceAdjustments_bySub!$D$5:$D$187),0),0),0)</f>
        <v>0</v>
      </c>
      <c r="AE205" cm="1">
        <f t="array" ref="AE205">IFERROR(INDEX(ResourceAdjustments_bySub!$Y$5:$Y$187,MATCH(1,($B205=ResourceAdjustments_bySub!$B$5:$B$187)*($C205=ResourceAdjustments_bySub!$C$5:$C$187)*(AE$3=ResourceAdjustments_bySub!$D$5:$D$187),0),0),0)</f>
        <v>0</v>
      </c>
    </row>
    <row r="206" spans="1:31" x14ac:dyDescent="0.35">
      <c r="A206" s="14" t="s">
        <v>14</v>
      </c>
      <c r="B206" s="14" t="s">
        <v>107</v>
      </c>
      <c r="C206" s="14">
        <v>115</v>
      </c>
      <c r="D206" t="s">
        <v>356</v>
      </c>
      <c r="E206" t="s">
        <v>328</v>
      </c>
      <c r="L206" cm="1">
        <f t="array" ref="L206">IFERROR(INDEX(ResourceAdjustments_bySub!$S$5:$S$187,MATCH(1,($B206=ResourceAdjustments_bySub!$B$5:$B$187)*($C206=ResourceAdjustments_bySub!$C$5:$C$187)*(L$3=ResourceAdjustments_bySub!$D$5:$D$187),0),0),0)</f>
        <v>0</v>
      </c>
      <c r="M206" cm="1">
        <f t="array" ref="M206">IFERROR(INDEX(ResourceAdjustments_bySub!$S$5:$S$187,MATCH(1,($B206=ResourceAdjustments_bySub!$B$5:$B$187)*($C206=ResourceAdjustments_bySub!$C$5:$C$187)*(M$3=ResourceAdjustments_bySub!$D$5:$D$187),0),0),0)</f>
        <v>0</v>
      </c>
      <c r="N206" cm="1">
        <f t="array" ref="N206">IFERROR(INDEX(ResourceAdjustments_bySub!$S$5:$S$187,MATCH(1,($B206=ResourceAdjustments_bySub!$B$5:$B$187)*($C206=ResourceAdjustments_bySub!$C$5:$C$187)*("In-State Wind"=ResourceAdjustments_bySub!$D$5:$D$187),0),0),0)+IFERROR(INDEX(ResourceAdjustments_bySub!$S$5:$S$187,MATCH(1,($B206=ResourceAdjustments_bySub!$B$5:$B$187)*($C206=ResourceAdjustments_bySub!$C$5:$C$187)*("OOS Wind, Ext Tx"=ResourceAdjustments_bySub!$D$5:$D$187),0),0),0)</f>
        <v>0</v>
      </c>
      <c r="O206" cm="1">
        <f t="array" ref="O206">IFERROR(INDEX(ResourceAdjustments_bySub!$T$5:$T$187,MATCH(1,($B206=ResourceAdjustments_bySub!$B$5:$B$187)*($C206=ResourceAdjustments_bySub!$C$5:$C$187)*("In-State Wind"=ResourceAdjustments_bySub!$D$5:$D$187),0),0),0)+IFERROR(INDEX(ResourceAdjustments_bySub!$T$5:$T$187,MATCH(1,($B206=ResourceAdjustments_bySub!$B$5:$B$187)*($C206=ResourceAdjustments_bySub!$C$5:$C$187)*("OOS Wind, Ext Tx"=ResourceAdjustments_bySub!$D$5:$D$187),0),0),0)</f>
        <v>0</v>
      </c>
      <c r="P206" cm="1">
        <f t="array" ref="P206">IFERROR(INDEX(ResourceAdjustments_bySub!$S$5:$S$187,MATCH(1,($B206=ResourceAdjustments_bySub!$B$5:$B$187)*($C206=ResourceAdjustments_bySub!$C$5:$C$187)*(P$3=ResourceAdjustments_bySub!$D$5:$D$187),0),0),0)</f>
        <v>0</v>
      </c>
      <c r="Q206" cm="1">
        <f t="array" ref="Q206">IFERROR(INDEX(ResourceAdjustments_bySub!$S$5:$S$187,MATCH(1,($B206=ResourceAdjustments_bySub!$B$5:$B$187)*($C206=ResourceAdjustments_bySub!$C$5:$C$187)*(Q$3=ResourceAdjustments_bySub!$D$5:$D$187),0),0),0)</f>
        <v>0</v>
      </c>
      <c r="R206" cm="1">
        <f t="array" ref="R206">IFERROR(INDEX(ResourceAdjustments_bySub!$T$5:$T$187,MATCH(1,($B206=ResourceAdjustments_bySub!$B$5:$B$187)*($C206=ResourceAdjustments_bySub!$C$5:$C$187)*(R$3=ResourceAdjustments_bySub!$D$5:$D$187),0),0),0)</f>
        <v>0</v>
      </c>
      <c r="S206" cm="1">
        <f t="array" ref="S206">IFERROR(INDEX(ResourceAdjustments_bySub!$S$5:$S$187,MATCH(1,($B206=ResourceAdjustments_bySub!$B$5:$B$187)*($C206=ResourceAdjustments_bySub!$C$5:$C$187)*(S$3=ResourceAdjustments_bySub!$D$5:$D$187),0),0),0)</f>
        <v>0</v>
      </c>
      <c r="U206" cm="1">
        <f t="array" ref="U206">IFERROR(INDEX(ResourceAdjustments_bySub!$V$5:$V$187,MATCH(1,($B206=ResourceAdjustments_bySub!$B$5:$B$187)*($C206=ResourceAdjustments_bySub!$C$5:$C$187)*(U$3=ResourceAdjustments_bySub!$D$5:$D$187),0),0),0)</f>
        <v>0</v>
      </c>
      <c r="V206" cm="1">
        <f t="array" ref="V206">IFERROR(INDEX(ResourceAdjustments_bySub!$V$5:$V$187,MATCH(1,($B206=ResourceAdjustments_bySub!$B$5:$B$187)*($C206=ResourceAdjustments_bySub!$C$5:$C$187)*(V$3=ResourceAdjustments_bySub!$D$5:$D$187),0),0),0)</f>
        <v>0</v>
      </c>
      <c r="W206" cm="1">
        <f t="array" ref="W206">IFERROR(INDEX(ResourceAdjustments_bySub!$V$5:$V$187,MATCH(1,($B206=ResourceAdjustments_bySub!$B$5:$B$187)*($C206=ResourceAdjustments_bySub!$C$5:$C$187)*("In-State Wind"=ResourceAdjustments_bySub!$D$5:$D$187),0),0),0)+IFERROR(INDEX(ResourceAdjustments_bySub!$V$5:$V$187,MATCH(1,($B206=ResourceAdjustments_bySub!$B$5:$B$187)*($C206=ResourceAdjustments_bySub!$C$5:$C$187)*("OOS Wind, Ext Tx"=ResourceAdjustments_bySub!$D$5:$D$187),0),0),0)</f>
        <v>0</v>
      </c>
      <c r="X206" cm="1">
        <f t="array" ref="X206">IFERROR(INDEX(ResourceAdjustments_bySub!$W$5:$W$187,MATCH(1,($B206=ResourceAdjustments_bySub!$B$5:$B$187)*($C206=ResourceAdjustments_bySub!$C$5:$C$187)*("In-State Wind"=ResourceAdjustments_bySub!$D$5:$D$187),0),0),0)+IFERROR(INDEX(ResourceAdjustments_bySub!$W$5:$W$187,MATCH(1,($B206=ResourceAdjustments_bySub!$B$5:$B$187)*($C206=ResourceAdjustments_bySub!$C$5:$C$187)*("OOS Wind, Ext Tx"=ResourceAdjustments_bySub!$D$5:$D$187),0),0),0)</f>
        <v>0</v>
      </c>
      <c r="Y206" cm="1">
        <f t="array" ref="Y206">IFERROR(INDEX(ResourceAdjustments_bySub!$V$5:$V$187,MATCH(1,($B206=ResourceAdjustments_bySub!$B$5:$B$187)*($C206=ResourceAdjustments_bySub!$C$5:$C$187)*(Y$3=ResourceAdjustments_bySub!$D$5:$D$187),0),0),0)</f>
        <v>0</v>
      </c>
      <c r="Z206" cm="1">
        <f t="array" ref="Z206">IFERROR(INDEX(ResourceAdjustments_bySub!$V$5:$V$187,MATCH(1,($B206=ResourceAdjustments_bySub!$B$5:$B$187)*($C206=ResourceAdjustments_bySub!$C$5:$C$187)*(Z$3=ResourceAdjustments_bySub!$D$5:$D$187),0),0),0)</f>
        <v>0</v>
      </c>
      <c r="AA206" cm="1">
        <f t="array" ref="AA206">IFERROR(INDEX(ResourceAdjustments_bySub!$W$5:$W$187,MATCH(1,($B206=ResourceAdjustments_bySub!$B$5:$B$187)*($C206=ResourceAdjustments_bySub!$C$5:$C$187)*(AA$3=ResourceAdjustments_bySub!$D$5:$D$187),0),0),0)</f>
        <v>0</v>
      </c>
      <c r="AB206" cm="1">
        <f t="array" ref="AB206">IFERROR(INDEX(ResourceAdjustments_bySub!$V$5:$V$187,MATCH(1,($B206=ResourceAdjustments_bySub!$B$5:$B$187)*($C206=ResourceAdjustments_bySub!$C$5:$C$187)*(AB$3=ResourceAdjustments_bySub!$D$5:$D$187),0),0),0)</f>
        <v>0</v>
      </c>
      <c r="AD206" cm="1">
        <f t="array" ref="AD206">IFERROR(INDEX(ResourceAdjustments_bySub!$Y$5:$Y$187,MATCH(1,($B206=ResourceAdjustments_bySub!$B$5:$B$187)*($C206=ResourceAdjustments_bySub!$C$5:$C$187)*(AD$3=ResourceAdjustments_bySub!$D$5:$D$187),0),0),0)</f>
        <v>0</v>
      </c>
      <c r="AE206" cm="1">
        <f t="array" ref="AE206">IFERROR(INDEX(ResourceAdjustments_bySub!$Y$5:$Y$187,MATCH(1,($B206=ResourceAdjustments_bySub!$B$5:$B$187)*($C206=ResourceAdjustments_bySub!$C$5:$C$187)*(AE$3=ResourceAdjustments_bySub!$D$5:$D$187),0),0),0)</f>
        <v>0</v>
      </c>
    </row>
    <row r="207" spans="1:31" x14ac:dyDescent="0.35">
      <c r="A207" s="14" t="s">
        <v>14</v>
      </c>
      <c r="B207" s="14" t="s">
        <v>107</v>
      </c>
      <c r="C207" s="14">
        <v>230</v>
      </c>
      <c r="D207" t="s">
        <v>356</v>
      </c>
      <c r="E207" t="s">
        <v>328</v>
      </c>
      <c r="L207" cm="1">
        <f t="array" ref="L207">IFERROR(INDEX(ResourceAdjustments_bySub!$S$5:$S$187,MATCH(1,($B207=ResourceAdjustments_bySub!$B$5:$B$187)*($C207=ResourceAdjustments_bySub!$C$5:$C$187)*(L$3=ResourceAdjustments_bySub!$D$5:$D$187),0),0),0)</f>
        <v>0</v>
      </c>
      <c r="M207" cm="1">
        <f t="array" ref="M207">IFERROR(INDEX(ResourceAdjustments_bySub!$S$5:$S$187,MATCH(1,($B207=ResourceAdjustments_bySub!$B$5:$B$187)*($C207=ResourceAdjustments_bySub!$C$5:$C$187)*(M$3=ResourceAdjustments_bySub!$D$5:$D$187),0),0),0)</f>
        <v>0</v>
      </c>
      <c r="N207" cm="1">
        <f t="array" ref="N207">IFERROR(INDEX(ResourceAdjustments_bySub!$S$5:$S$187,MATCH(1,($B207=ResourceAdjustments_bySub!$B$5:$B$187)*($C207=ResourceAdjustments_bySub!$C$5:$C$187)*("In-State Wind"=ResourceAdjustments_bySub!$D$5:$D$187),0),0),0)+IFERROR(INDEX(ResourceAdjustments_bySub!$S$5:$S$187,MATCH(1,($B207=ResourceAdjustments_bySub!$B$5:$B$187)*($C207=ResourceAdjustments_bySub!$C$5:$C$187)*("OOS Wind, Ext Tx"=ResourceAdjustments_bySub!$D$5:$D$187),0),0),0)</f>
        <v>0</v>
      </c>
      <c r="O207" cm="1">
        <f t="array" ref="O207">IFERROR(INDEX(ResourceAdjustments_bySub!$T$5:$T$187,MATCH(1,($B207=ResourceAdjustments_bySub!$B$5:$B$187)*($C207=ResourceAdjustments_bySub!$C$5:$C$187)*("In-State Wind"=ResourceAdjustments_bySub!$D$5:$D$187),0),0),0)+IFERROR(INDEX(ResourceAdjustments_bySub!$T$5:$T$187,MATCH(1,($B207=ResourceAdjustments_bySub!$B$5:$B$187)*($C207=ResourceAdjustments_bySub!$C$5:$C$187)*("OOS Wind, Ext Tx"=ResourceAdjustments_bySub!$D$5:$D$187),0),0),0)</f>
        <v>0</v>
      </c>
      <c r="P207" cm="1">
        <f t="array" ref="P207">IFERROR(INDEX(ResourceAdjustments_bySub!$S$5:$S$187,MATCH(1,($B207=ResourceAdjustments_bySub!$B$5:$B$187)*($C207=ResourceAdjustments_bySub!$C$5:$C$187)*(P$3=ResourceAdjustments_bySub!$D$5:$D$187),0),0),0)</f>
        <v>0</v>
      </c>
      <c r="Q207" cm="1">
        <f t="array" ref="Q207">IFERROR(INDEX(ResourceAdjustments_bySub!$S$5:$S$187,MATCH(1,($B207=ResourceAdjustments_bySub!$B$5:$B$187)*($C207=ResourceAdjustments_bySub!$C$5:$C$187)*(Q$3=ResourceAdjustments_bySub!$D$5:$D$187),0),0),0)</f>
        <v>0</v>
      </c>
      <c r="R207" cm="1">
        <f t="array" ref="R207">IFERROR(INDEX(ResourceAdjustments_bySub!$T$5:$T$187,MATCH(1,($B207=ResourceAdjustments_bySub!$B$5:$B$187)*($C207=ResourceAdjustments_bySub!$C$5:$C$187)*(R$3=ResourceAdjustments_bySub!$D$5:$D$187),0),0),0)</f>
        <v>0</v>
      </c>
      <c r="S207" cm="1">
        <f t="array" ref="S207">IFERROR(INDEX(ResourceAdjustments_bySub!$S$5:$S$187,MATCH(1,($B207=ResourceAdjustments_bySub!$B$5:$B$187)*($C207=ResourceAdjustments_bySub!$C$5:$C$187)*(S$3=ResourceAdjustments_bySub!$D$5:$D$187),0),0),0)</f>
        <v>0</v>
      </c>
      <c r="U207" cm="1">
        <f t="array" ref="U207">IFERROR(INDEX(ResourceAdjustments_bySub!$V$5:$V$187,MATCH(1,($B207=ResourceAdjustments_bySub!$B$5:$B$187)*($C207=ResourceAdjustments_bySub!$C$5:$C$187)*(U$3=ResourceAdjustments_bySub!$D$5:$D$187),0),0),0)</f>
        <v>0</v>
      </c>
      <c r="V207" cm="1">
        <f t="array" ref="V207">IFERROR(INDEX(ResourceAdjustments_bySub!$V$5:$V$187,MATCH(1,($B207=ResourceAdjustments_bySub!$B$5:$B$187)*($C207=ResourceAdjustments_bySub!$C$5:$C$187)*(V$3=ResourceAdjustments_bySub!$D$5:$D$187),0),0),0)</f>
        <v>0</v>
      </c>
      <c r="W207" cm="1">
        <f t="array" ref="W207">IFERROR(INDEX(ResourceAdjustments_bySub!$V$5:$V$187,MATCH(1,($B207=ResourceAdjustments_bySub!$B$5:$B$187)*($C207=ResourceAdjustments_bySub!$C$5:$C$187)*("In-State Wind"=ResourceAdjustments_bySub!$D$5:$D$187),0),0),0)+IFERROR(INDEX(ResourceAdjustments_bySub!$V$5:$V$187,MATCH(1,($B207=ResourceAdjustments_bySub!$B$5:$B$187)*($C207=ResourceAdjustments_bySub!$C$5:$C$187)*("OOS Wind, Ext Tx"=ResourceAdjustments_bySub!$D$5:$D$187),0),0),0)</f>
        <v>0</v>
      </c>
      <c r="X207" cm="1">
        <f t="array" ref="X207">IFERROR(INDEX(ResourceAdjustments_bySub!$W$5:$W$187,MATCH(1,($B207=ResourceAdjustments_bySub!$B$5:$B$187)*($C207=ResourceAdjustments_bySub!$C$5:$C$187)*("In-State Wind"=ResourceAdjustments_bySub!$D$5:$D$187),0),0),0)+IFERROR(INDEX(ResourceAdjustments_bySub!$W$5:$W$187,MATCH(1,($B207=ResourceAdjustments_bySub!$B$5:$B$187)*($C207=ResourceAdjustments_bySub!$C$5:$C$187)*("OOS Wind, Ext Tx"=ResourceAdjustments_bySub!$D$5:$D$187),0),0),0)</f>
        <v>0</v>
      </c>
      <c r="Y207" cm="1">
        <f t="array" ref="Y207">IFERROR(INDEX(ResourceAdjustments_bySub!$V$5:$V$187,MATCH(1,($B207=ResourceAdjustments_bySub!$B$5:$B$187)*($C207=ResourceAdjustments_bySub!$C$5:$C$187)*(Y$3=ResourceAdjustments_bySub!$D$5:$D$187),0),0),0)</f>
        <v>0</v>
      </c>
      <c r="Z207" cm="1">
        <f t="array" ref="Z207">IFERROR(INDEX(ResourceAdjustments_bySub!$V$5:$V$187,MATCH(1,($B207=ResourceAdjustments_bySub!$B$5:$B$187)*($C207=ResourceAdjustments_bySub!$C$5:$C$187)*(Z$3=ResourceAdjustments_bySub!$D$5:$D$187),0),0),0)</f>
        <v>0</v>
      </c>
      <c r="AA207" cm="1">
        <f t="array" ref="AA207">IFERROR(INDEX(ResourceAdjustments_bySub!$W$5:$W$187,MATCH(1,($B207=ResourceAdjustments_bySub!$B$5:$B$187)*($C207=ResourceAdjustments_bySub!$C$5:$C$187)*(AA$3=ResourceAdjustments_bySub!$D$5:$D$187),0),0),0)</f>
        <v>180</v>
      </c>
      <c r="AB207" cm="1">
        <f t="array" ref="AB207">IFERROR(INDEX(ResourceAdjustments_bySub!$V$5:$V$187,MATCH(1,($B207=ResourceAdjustments_bySub!$B$5:$B$187)*($C207=ResourceAdjustments_bySub!$C$5:$C$187)*(AB$3=ResourceAdjustments_bySub!$D$5:$D$187),0),0),0)</f>
        <v>110</v>
      </c>
      <c r="AD207" cm="1">
        <f t="array" ref="AD207">IFERROR(INDEX(ResourceAdjustments_bySub!$Y$5:$Y$187,MATCH(1,($B207=ResourceAdjustments_bySub!$B$5:$B$187)*($C207=ResourceAdjustments_bySub!$C$5:$C$187)*(AD$3=ResourceAdjustments_bySub!$D$5:$D$187),0),0),0)</f>
        <v>0</v>
      </c>
      <c r="AE207" cm="1">
        <f t="array" ref="AE207">IFERROR(INDEX(ResourceAdjustments_bySub!$Y$5:$Y$187,MATCH(1,($B207=ResourceAdjustments_bySub!$B$5:$B$187)*($C207=ResourceAdjustments_bySub!$C$5:$C$187)*(AE$3=ResourceAdjustments_bySub!$D$5:$D$187),0),0),0)</f>
        <v>0</v>
      </c>
    </row>
    <row r="208" spans="1:31" x14ac:dyDescent="0.35">
      <c r="A208" s="14" t="s">
        <v>17</v>
      </c>
      <c r="B208" s="14" t="s">
        <v>247</v>
      </c>
      <c r="C208" s="14">
        <v>230</v>
      </c>
      <c r="D208" t="s">
        <v>354</v>
      </c>
      <c r="E208" t="s">
        <v>326</v>
      </c>
      <c r="L208" cm="1">
        <f t="array" ref="L208">IFERROR(INDEX(ResourceAdjustments_bySub!$S$5:$S$187,MATCH(1,($B208=ResourceAdjustments_bySub!$B$5:$B$187)*($C208=ResourceAdjustments_bySub!$C$5:$C$187)*(L$3=ResourceAdjustments_bySub!$D$5:$D$187),0),0),0)</f>
        <v>0</v>
      </c>
      <c r="M208" cm="1">
        <f t="array" ref="M208">IFERROR(INDEX(ResourceAdjustments_bySub!$S$5:$S$187,MATCH(1,($B208=ResourceAdjustments_bySub!$B$5:$B$187)*($C208=ResourceAdjustments_bySub!$C$5:$C$187)*(M$3=ResourceAdjustments_bySub!$D$5:$D$187),0),0),0)</f>
        <v>0</v>
      </c>
      <c r="N208" cm="1">
        <f t="array" ref="N208">IFERROR(INDEX(ResourceAdjustments_bySub!$S$5:$S$187,MATCH(1,($B208=ResourceAdjustments_bySub!$B$5:$B$187)*($C208=ResourceAdjustments_bySub!$C$5:$C$187)*("In-State Wind"=ResourceAdjustments_bySub!$D$5:$D$187),0),0),0)+IFERROR(INDEX(ResourceAdjustments_bySub!$S$5:$S$187,MATCH(1,($B208=ResourceAdjustments_bySub!$B$5:$B$187)*($C208=ResourceAdjustments_bySub!$C$5:$C$187)*("OOS Wind, Ext Tx"=ResourceAdjustments_bySub!$D$5:$D$187),0),0),0)</f>
        <v>0</v>
      </c>
      <c r="O208" cm="1">
        <f t="array" ref="O208">IFERROR(INDEX(ResourceAdjustments_bySub!$T$5:$T$187,MATCH(1,($B208=ResourceAdjustments_bySub!$B$5:$B$187)*($C208=ResourceAdjustments_bySub!$C$5:$C$187)*("In-State Wind"=ResourceAdjustments_bySub!$D$5:$D$187),0),0),0)+IFERROR(INDEX(ResourceAdjustments_bySub!$T$5:$T$187,MATCH(1,($B208=ResourceAdjustments_bySub!$B$5:$B$187)*($C208=ResourceAdjustments_bySub!$C$5:$C$187)*("OOS Wind, Ext Tx"=ResourceAdjustments_bySub!$D$5:$D$187),0),0),0)</f>
        <v>0</v>
      </c>
      <c r="P208" cm="1">
        <f t="array" ref="P208">IFERROR(INDEX(ResourceAdjustments_bySub!$S$5:$S$187,MATCH(1,($B208=ResourceAdjustments_bySub!$B$5:$B$187)*($C208=ResourceAdjustments_bySub!$C$5:$C$187)*(P$3=ResourceAdjustments_bySub!$D$5:$D$187),0),0),0)</f>
        <v>0</v>
      </c>
      <c r="Q208" cm="1">
        <f t="array" ref="Q208">IFERROR(INDEX(ResourceAdjustments_bySub!$S$5:$S$187,MATCH(1,($B208=ResourceAdjustments_bySub!$B$5:$B$187)*($C208=ResourceAdjustments_bySub!$C$5:$C$187)*(Q$3=ResourceAdjustments_bySub!$D$5:$D$187),0),0),0)</f>
        <v>0</v>
      </c>
      <c r="R208" cm="1">
        <f t="array" ref="R208">IFERROR(INDEX(ResourceAdjustments_bySub!$T$5:$T$187,MATCH(1,($B208=ResourceAdjustments_bySub!$B$5:$B$187)*($C208=ResourceAdjustments_bySub!$C$5:$C$187)*(R$3=ResourceAdjustments_bySub!$D$5:$D$187),0),0),0)</f>
        <v>0</v>
      </c>
      <c r="S208" cm="1">
        <f t="array" ref="S208">IFERROR(INDEX(ResourceAdjustments_bySub!$S$5:$S$187,MATCH(1,($B208=ResourceAdjustments_bySub!$B$5:$B$187)*($C208=ResourceAdjustments_bySub!$C$5:$C$187)*(S$3=ResourceAdjustments_bySub!$D$5:$D$187),0),0),0)</f>
        <v>0</v>
      </c>
      <c r="U208" cm="1">
        <f t="array" ref="U208">IFERROR(INDEX(ResourceAdjustments_bySub!$V$5:$V$187,MATCH(1,($B208=ResourceAdjustments_bySub!$B$5:$B$187)*($C208=ResourceAdjustments_bySub!$C$5:$C$187)*(U$3=ResourceAdjustments_bySub!$D$5:$D$187),0),0),0)</f>
        <v>0</v>
      </c>
      <c r="V208" cm="1">
        <f t="array" ref="V208">IFERROR(INDEX(ResourceAdjustments_bySub!$V$5:$V$187,MATCH(1,($B208=ResourceAdjustments_bySub!$B$5:$B$187)*($C208=ResourceAdjustments_bySub!$C$5:$C$187)*(V$3=ResourceAdjustments_bySub!$D$5:$D$187),0),0),0)</f>
        <v>0</v>
      </c>
      <c r="W208" cm="1">
        <f t="array" ref="W208">IFERROR(INDEX(ResourceAdjustments_bySub!$V$5:$V$187,MATCH(1,($B208=ResourceAdjustments_bySub!$B$5:$B$187)*($C208=ResourceAdjustments_bySub!$C$5:$C$187)*("In-State Wind"=ResourceAdjustments_bySub!$D$5:$D$187),0),0),0)+IFERROR(INDEX(ResourceAdjustments_bySub!$V$5:$V$187,MATCH(1,($B208=ResourceAdjustments_bySub!$B$5:$B$187)*($C208=ResourceAdjustments_bySub!$C$5:$C$187)*("OOS Wind, Ext Tx"=ResourceAdjustments_bySub!$D$5:$D$187),0),0),0)</f>
        <v>0</v>
      </c>
      <c r="X208" cm="1">
        <f t="array" ref="X208">IFERROR(INDEX(ResourceAdjustments_bySub!$W$5:$W$187,MATCH(1,($B208=ResourceAdjustments_bySub!$B$5:$B$187)*($C208=ResourceAdjustments_bySub!$C$5:$C$187)*("In-State Wind"=ResourceAdjustments_bySub!$D$5:$D$187),0),0),0)+IFERROR(INDEX(ResourceAdjustments_bySub!$W$5:$W$187,MATCH(1,($B208=ResourceAdjustments_bySub!$B$5:$B$187)*($C208=ResourceAdjustments_bySub!$C$5:$C$187)*("OOS Wind, Ext Tx"=ResourceAdjustments_bySub!$D$5:$D$187),0),0),0)</f>
        <v>0</v>
      </c>
      <c r="Y208" cm="1">
        <f t="array" ref="Y208">IFERROR(INDEX(ResourceAdjustments_bySub!$V$5:$V$187,MATCH(1,($B208=ResourceAdjustments_bySub!$B$5:$B$187)*($C208=ResourceAdjustments_bySub!$C$5:$C$187)*(Y$3=ResourceAdjustments_bySub!$D$5:$D$187),0),0),0)</f>
        <v>0</v>
      </c>
      <c r="Z208" cm="1">
        <f t="array" ref="Z208">IFERROR(INDEX(ResourceAdjustments_bySub!$V$5:$V$187,MATCH(1,($B208=ResourceAdjustments_bySub!$B$5:$B$187)*($C208=ResourceAdjustments_bySub!$C$5:$C$187)*(Z$3=ResourceAdjustments_bySub!$D$5:$D$187),0),0),0)</f>
        <v>0</v>
      </c>
      <c r="AA208" cm="1">
        <f t="array" ref="AA208">IFERROR(INDEX(ResourceAdjustments_bySub!$W$5:$W$187,MATCH(1,($B208=ResourceAdjustments_bySub!$B$5:$B$187)*($C208=ResourceAdjustments_bySub!$C$5:$C$187)*(AA$3=ResourceAdjustments_bySub!$D$5:$D$187),0),0),0)</f>
        <v>0</v>
      </c>
      <c r="AB208" cm="1">
        <f t="array" ref="AB208">IFERROR(INDEX(ResourceAdjustments_bySub!$V$5:$V$187,MATCH(1,($B208=ResourceAdjustments_bySub!$B$5:$B$187)*($C208=ResourceAdjustments_bySub!$C$5:$C$187)*(AB$3=ResourceAdjustments_bySub!$D$5:$D$187),0),0),0)</f>
        <v>0</v>
      </c>
      <c r="AD208" cm="1">
        <f t="array" ref="AD208">IFERROR(INDEX(ResourceAdjustments_bySub!$Y$5:$Y$187,MATCH(1,($B208=ResourceAdjustments_bySub!$B$5:$B$187)*($C208=ResourceAdjustments_bySub!$C$5:$C$187)*(AD$3=ResourceAdjustments_bySub!$D$5:$D$187),0),0),0)</f>
        <v>0</v>
      </c>
      <c r="AE208" cm="1">
        <f t="array" ref="AE208">IFERROR(INDEX(ResourceAdjustments_bySub!$Y$5:$Y$187,MATCH(1,($B208=ResourceAdjustments_bySub!$B$5:$B$187)*($C208=ResourceAdjustments_bySub!$C$5:$C$187)*(AE$3=ResourceAdjustments_bySub!$D$5:$D$187),0),0),0)</f>
        <v>0</v>
      </c>
    </row>
    <row r="209" spans="1:31" x14ac:dyDescent="0.35">
      <c r="A209" s="14" t="s">
        <v>17</v>
      </c>
      <c r="B209" s="14" t="s">
        <v>108</v>
      </c>
      <c r="C209" s="14">
        <v>230</v>
      </c>
      <c r="D209" t="s">
        <v>357</v>
      </c>
      <c r="E209" t="s">
        <v>329</v>
      </c>
      <c r="L209" cm="1">
        <f t="array" ref="L209">IFERROR(INDEX(ResourceAdjustments_bySub!$S$5:$S$187,MATCH(1,($B209=ResourceAdjustments_bySub!$B$5:$B$187)*($C209=ResourceAdjustments_bySub!$C$5:$C$187)*(L$3=ResourceAdjustments_bySub!$D$5:$D$187),0),0),0)</f>
        <v>0</v>
      </c>
      <c r="M209" cm="1">
        <f t="array" ref="M209">IFERROR(INDEX(ResourceAdjustments_bySub!$S$5:$S$187,MATCH(1,($B209=ResourceAdjustments_bySub!$B$5:$B$187)*($C209=ResourceAdjustments_bySub!$C$5:$C$187)*(M$3=ResourceAdjustments_bySub!$D$5:$D$187),0),0),0)</f>
        <v>0</v>
      </c>
      <c r="N209" cm="1">
        <f t="array" ref="N209">IFERROR(INDEX(ResourceAdjustments_bySub!$S$5:$S$187,MATCH(1,($B209=ResourceAdjustments_bySub!$B$5:$B$187)*($C209=ResourceAdjustments_bySub!$C$5:$C$187)*("In-State Wind"=ResourceAdjustments_bySub!$D$5:$D$187),0),0),0)+IFERROR(INDEX(ResourceAdjustments_bySub!$S$5:$S$187,MATCH(1,($B209=ResourceAdjustments_bySub!$B$5:$B$187)*($C209=ResourceAdjustments_bySub!$C$5:$C$187)*("OOS Wind, Ext Tx"=ResourceAdjustments_bySub!$D$5:$D$187),0),0),0)</f>
        <v>0</v>
      </c>
      <c r="O209" cm="1">
        <f t="array" ref="O209">IFERROR(INDEX(ResourceAdjustments_bySub!$T$5:$T$187,MATCH(1,($B209=ResourceAdjustments_bySub!$B$5:$B$187)*($C209=ResourceAdjustments_bySub!$C$5:$C$187)*("In-State Wind"=ResourceAdjustments_bySub!$D$5:$D$187),0),0),0)+IFERROR(INDEX(ResourceAdjustments_bySub!$T$5:$T$187,MATCH(1,($B209=ResourceAdjustments_bySub!$B$5:$B$187)*($C209=ResourceAdjustments_bySub!$C$5:$C$187)*("OOS Wind, Ext Tx"=ResourceAdjustments_bySub!$D$5:$D$187),0),0),0)</f>
        <v>0</v>
      </c>
      <c r="P209" cm="1">
        <f t="array" ref="P209">IFERROR(INDEX(ResourceAdjustments_bySub!$S$5:$S$187,MATCH(1,($B209=ResourceAdjustments_bySub!$B$5:$B$187)*($C209=ResourceAdjustments_bySub!$C$5:$C$187)*(P$3=ResourceAdjustments_bySub!$D$5:$D$187),0),0),0)</f>
        <v>0</v>
      </c>
      <c r="Q209" cm="1">
        <f t="array" ref="Q209">IFERROR(INDEX(ResourceAdjustments_bySub!$S$5:$S$187,MATCH(1,($B209=ResourceAdjustments_bySub!$B$5:$B$187)*($C209=ResourceAdjustments_bySub!$C$5:$C$187)*(Q$3=ResourceAdjustments_bySub!$D$5:$D$187),0),0),0)</f>
        <v>0</v>
      </c>
      <c r="R209" cm="1">
        <f t="array" ref="R209">IFERROR(INDEX(ResourceAdjustments_bySub!$T$5:$T$187,MATCH(1,($B209=ResourceAdjustments_bySub!$B$5:$B$187)*($C209=ResourceAdjustments_bySub!$C$5:$C$187)*(R$3=ResourceAdjustments_bySub!$D$5:$D$187),0),0),0)</f>
        <v>0</v>
      </c>
      <c r="S209" cm="1">
        <f t="array" ref="S209">IFERROR(INDEX(ResourceAdjustments_bySub!$S$5:$S$187,MATCH(1,($B209=ResourceAdjustments_bySub!$B$5:$B$187)*($C209=ResourceAdjustments_bySub!$C$5:$C$187)*(S$3=ResourceAdjustments_bySub!$D$5:$D$187),0),0),0)</f>
        <v>0</v>
      </c>
      <c r="U209" cm="1">
        <f t="array" ref="U209">IFERROR(INDEX(ResourceAdjustments_bySub!$V$5:$V$187,MATCH(1,($B209=ResourceAdjustments_bySub!$B$5:$B$187)*($C209=ResourceAdjustments_bySub!$C$5:$C$187)*(U$3=ResourceAdjustments_bySub!$D$5:$D$187),0),0),0)</f>
        <v>0</v>
      </c>
      <c r="V209" cm="1">
        <f t="array" ref="V209">IFERROR(INDEX(ResourceAdjustments_bySub!$V$5:$V$187,MATCH(1,($B209=ResourceAdjustments_bySub!$B$5:$B$187)*($C209=ResourceAdjustments_bySub!$C$5:$C$187)*(V$3=ResourceAdjustments_bySub!$D$5:$D$187),0),0),0)</f>
        <v>0</v>
      </c>
      <c r="W209" cm="1">
        <f t="array" ref="W209">IFERROR(INDEX(ResourceAdjustments_bySub!$V$5:$V$187,MATCH(1,($B209=ResourceAdjustments_bySub!$B$5:$B$187)*($C209=ResourceAdjustments_bySub!$C$5:$C$187)*("In-State Wind"=ResourceAdjustments_bySub!$D$5:$D$187),0),0),0)+IFERROR(INDEX(ResourceAdjustments_bySub!$V$5:$V$187,MATCH(1,($B209=ResourceAdjustments_bySub!$B$5:$B$187)*($C209=ResourceAdjustments_bySub!$C$5:$C$187)*("OOS Wind, Ext Tx"=ResourceAdjustments_bySub!$D$5:$D$187),0),0),0)</f>
        <v>0</v>
      </c>
      <c r="X209" cm="1">
        <f t="array" ref="X209">IFERROR(INDEX(ResourceAdjustments_bySub!$W$5:$W$187,MATCH(1,($B209=ResourceAdjustments_bySub!$B$5:$B$187)*($C209=ResourceAdjustments_bySub!$C$5:$C$187)*("In-State Wind"=ResourceAdjustments_bySub!$D$5:$D$187),0),0),0)+IFERROR(INDEX(ResourceAdjustments_bySub!$W$5:$W$187,MATCH(1,($B209=ResourceAdjustments_bySub!$B$5:$B$187)*($C209=ResourceAdjustments_bySub!$C$5:$C$187)*("OOS Wind, Ext Tx"=ResourceAdjustments_bySub!$D$5:$D$187),0),0),0)</f>
        <v>0</v>
      </c>
      <c r="Y209" cm="1">
        <f t="array" ref="Y209">IFERROR(INDEX(ResourceAdjustments_bySub!$V$5:$V$187,MATCH(1,($B209=ResourceAdjustments_bySub!$B$5:$B$187)*($C209=ResourceAdjustments_bySub!$C$5:$C$187)*(Y$3=ResourceAdjustments_bySub!$D$5:$D$187),0),0),0)</f>
        <v>0</v>
      </c>
      <c r="Z209" cm="1">
        <f t="array" ref="Z209">IFERROR(INDEX(ResourceAdjustments_bySub!$V$5:$V$187,MATCH(1,($B209=ResourceAdjustments_bySub!$B$5:$B$187)*($C209=ResourceAdjustments_bySub!$C$5:$C$187)*(Z$3=ResourceAdjustments_bySub!$D$5:$D$187),0),0),0)</f>
        <v>0</v>
      </c>
      <c r="AA209" cm="1">
        <f t="array" ref="AA209">IFERROR(INDEX(ResourceAdjustments_bySub!$W$5:$W$187,MATCH(1,($B209=ResourceAdjustments_bySub!$B$5:$B$187)*($C209=ResourceAdjustments_bySub!$C$5:$C$187)*(AA$3=ResourceAdjustments_bySub!$D$5:$D$187),0),0),0)</f>
        <v>106.875</v>
      </c>
      <c r="AB209" cm="1">
        <f t="array" ref="AB209">IFERROR(INDEX(ResourceAdjustments_bySub!$V$5:$V$187,MATCH(1,($B209=ResourceAdjustments_bySub!$B$5:$B$187)*($C209=ResourceAdjustments_bySub!$C$5:$C$187)*(AB$3=ResourceAdjustments_bySub!$D$5:$D$187),0),0),0)</f>
        <v>80</v>
      </c>
      <c r="AD209" cm="1">
        <f t="array" ref="AD209">IFERROR(INDEX(ResourceAdjustments_bySub!$Y$5:$Y$187,MATCH(1,($B209=ResourceAdjustments_bySub!$B$5:$B$187)*($C209=ResourceAdjustments_bySub!$C$5:$C$187)*(AD$3=ResourceAdjustments_bySub!$D$5:$D$187),0),0),0)</f>
        <v>0</v>
      </c>
      <c r="AE209" cm="1">
        <f t="array" ref="AE209">IFERROR(INDEX(ResourceAdjustments_bySub!$Y$5:$Y$187,MATCH(1,($B209=ResourceAdjustments_bySub!$B$5:$B$187)*($C209=ResourceAdjustments_bySub!$C$5:$C$187)*(AE$3=ResourceAdjustments_bySub!$D$5:$D$187),0),0),0)</f>
        <v>0</v>
      </c>
    </row>
    <row r="210" spans="1:31" x14ac:dyDescent="0.35">
      <c r="A210" s="14" t="s">
        <v>30</v>
      </c>
      <c r="B210" s="14" t="s">
        <v>248</v>
      </c>
      <c r="C210" s="14">
        <v>230</v>
      </c>
      <c r="D210" t="s">
        <v>355</v>
      </c>
      <c r="E210" t="s">
        <v>327</v>
      </c>
      <c r="G210" t="s">
        <v>336</v>
      </c>
      <c r="L210" cm="1">
        <f t="array" ref="L210">IFERROR(INDEX(ResourceAdjustments_bySub!$S$5:$S$187,MATCH(1,($B210=ResourceAdjustments_bySub!$B$5:$B$187)*($C210=ResourceAdjustments_bySub!$C$5:$C$187)*(L$3=ResourceAdjustments_bySub!$D$5:$D$187),0),0),0)</f>
        <v>0</v>
      </c>
      <c r="M210" cm="1">
        <f t="array" ref="M210">IFERROR(INDEX(ResourceAdjustments_bySub!$S$5:$S$187,MATCH(1,($B210=ResourceAdjustments_bySub!$B$5:$B$187)*($C210=ResourceAdjustments_bySub!$C$5:$C$187)*(M$3=ResourceAdjustments_bySub!$D$5:$D$187),0),0),0)</f>
        <v>0</v>
      </c>
      <c r="N210" cm="1">
        <f t="array" ref="N210">IFERROR(INDEX(ResourceAdjustments_bySub!$S$5:$S$187,MATCH(1,($B210=ResourceAdjustments_bySub!$B$5:$B$187)*($C210=ResourceAdjustments_bySub!$C$5:$C$187)*("In-State Wind"=ResourceAdjustments_bySub!$D$5:$D$187),0),0),0)+IFERROR(INDEX(ResourceAdjustments_bySub!$S$5:$S$187,MATCH(1,($B210=ResourceAdjustments_bySub!$B$5:$B$187)*($C210=ResourceAdjustments_bySub!$C$5:$C$187)*("OOS Wind, Ext Tx"=ResourceAdjustments_bySub!$D$5:$D$187),0),0),0)</f>
        <v>0</v>
      </c>
      <c r="O210" cm="1">
        <f t="array" ref="O210">IFERROR(INDEX(ResourceAdjustments_bySub!$T$5:$T$187,MATCH(1,($B210=ResourceAdjustments_bySub!$B$5:$B$187)*($C210=ResourceAdjustments_bySub!$C$5:$C$187)*("In-State Wind"=ResourceAdjustments_bySub!$D$5:$D$187),0),0),0)+IFERROR(INDEX(ResourceAdjustments_bySub!$T$5:$T$187,MATCH(1,($B210=ResourceAdjustments_bySub!$B$5:$B$187)*($C210=ResourceAdjustments_bySub!$C$5:$C$187)*("OOS Wind, Ext Tx"=ResourceAdjustments_bySub!$D$5:$D$187),0),0),0)</f>
        <v>0</v>
      </c>
      <c r="P210" cm="1">
        <f t="array" ref="P210">IFERROR(INDEX(ResourceAdjustments_bySub!$S$5:$S$187,MATCH(1,($B210=ResourceAdjustments_bySub!$B$5:$B$187)*($C210=ResourceAdjustments_bySub!$C$5:$C$187)*(P$3=ResourceAdjustments_bySub!$D$5:$D$187),0),0),0)</f>
        <v>0</v>
      </c>
      <c r="Q210" cm="1">
        <f t="array" ref="Q210">IFERROR(INDEX(ResourceAdjustments_bySub!$S$5:$S$187,MATCH(1,($B210=ResourceAdjustments_bySub!$B$5:$B$187)*($C210=ResourceAdjustments_bySub!$C$5:$C$187)*(Q$3=ResourceAdjustments_bySub!$D$5:$D$187),0),0),0)</f>
        <v>0</v>
      </c>
      <c r="R210" cm="1">
        <f t="array" ref="R210">IFERROR(INDEX(ResourceAdjustments_bySub!$T$5:$T$187,MATCH(1,($B210=ResourceAdjustments_bySub!$B$5:$B$187)*($C210=ResourceAdjustments_bySub!$C$5:$C$187)*(R$3=ResourceAdjustments_bySub!$D$5:$D$187),0),0),0)</f>
        <v>0</v>
      </c>
      <c r="S210" cm="1">
        <f t="array" ref="S210">IFERROR(INDEX(ResourceAdjustments_bySub!$S$5:$S$187,MATCH(1,($B210=ResourceAdjustments_bySub!$B$5:$B$187)*($C210=ResourceAdjustments_bySub!$C$5:$C$187)*(S$3=ResourceAdjustments_bySub!$D$5:$D$187),0),0),0)</f>
        <v>0</v>
      </c>
      <c r="U210" cm="1">
        <f t="array" ref="U210">IFERROR(INDEX(ResourceAdjustments_bySub!$V$5:$V$187,MATCH(1,($B210=ResourceAdjustments_bySub!$B$5:$B$187)*($C210=ResourceAdjustments_bySub!$C$5:$C$187)*(U$3=ResourceAdjustments_bySub!$D$5:$D$187),0),0),0)</f>
        <v>0</v>
      </c>
      <c r="V210" cm="1">
        <f t="array" ref="V210">IFERROR(INDEX(ResourceAdjustments_bySub!$V$5:$V$187,MATCH(1,($B210=ResourceAdjustments_bySub!$B$5:$B$187)*($C210=ResourceAdjustments_bySub!$C$5:$C$187)*(V$3=ResourceAdjustments_bySub!$D$5:$D$187),0),0),0)</f>
        <v>0</v>
      </c>
      <c r="W210" cm="1">
        <f t="array" ref="W210">IFERROR(INDEX(ResourceAdjustments_bySub!$V$5:$V$187,MATCH(1,($B210=ResourceAdjustments_bySub!$B$5:$B$187)*($C210=ResourceAdjustments_bySub!$C$5:$C$187)*("In-State Wind"=ResourceAdjustments_bySub!$D$5:$D$187),0),0),0)+IFERROR(INDEX(ResourceAdjustments_bySub!$V$5:$V$187,MATCH(1,($B210=ResourceAdjustments_bySub!$B$5:$B$187)*($C210=ResourceAdjustments_bySub!$C$5:$C$187)*("OOS Wind, Ext Tx"=ResourceAdjustments_bySub!$D$5:$D$187),0),0),0)</f>
        <v>0</v>
      </c>
      <c r="X210" cm="1">
        <f t="array" ref="X210">IFERROR(INDEX(ResourceAdjustments_bySub!$W$5:$W$187,MATCH(1,($B210=ResourceAdjustments_bySub!$B$5:$B$187)*($C210=ResourceAdjustments_bySub!$C$5:$C$187)*("In-State Wind"=ResourceAdjustments_bySub!$D$5:$D$187),0),0),0)+IFERROR(INDEX(ResourceAdjustments_bySub!$W$5:$W$187,MATCH(1,($B210=ResourceAdjustments_bySub!$B$5:$B$187)*($C210=ResourceAdjustments_bySub!$C$5:$C$187)*("OOS Wind, Ext Tx"=ResourceAdjustments_bySub!$D$5:$D$187),0),0),0)</f>
        <v>0</v>
      </c>
      <c r="Y210" cm="1">
        <f t="array" ref="Y210">IFERROR(INDEX(ResourceAdjustments_bySub!$V$5:$V$187,MATCH(1,($B210=ResourceAdjustments_bySub!$B$5:$B$187)*($C210=ResourceAdjustments_bySub!$C$5:$C$187)*(Y$3=ResourceAdjustments_bySub!$D$5:$D$187),0),0),0)</f>
        <v>0</v>
      </c>
      <c r="Z210" cm="1">
        <f t="array" ref="Z210">IFERROR(INDEX(ResourceAdjustments_bySub!$V$5:$V$187,MATCH(1,($B210=ResourceAdjustments_bySub!$B$5:$B$187)*($C210=ResourceAdjustments_bySub!$C$5:$C$187)*(Z$3=ResourceAdjustments_bySub!$D$5:$D$187),0),0),0)</f>
        <v>0</v>
      </c>
      <c r="AA210" cm="1">
        <f t="array" ref="AA210">IFERROR(INDEX(ResourceAdjustments_bySub!$W$5:$W$187,MATCH(1,($B210=ResourceAdjustments_bySub!$B$5:$B$187)*($C210=ResourceAdjustments_bySub!$C$5:$C$187)*(AA$3=ResourceAdjustments_bySub!$D$5:$D$187),0),0),0)</f>
        <v>0</v>
      </c>
      <c r="AB210" cm="1">
        <f t="array" ref="AB210">IFERROR(INDEX(ResourceAdjustments_bySub!$V$5:$V$187,MATCH(1,($B210=ResourceAdjustments_bySub!$B$5:$B$187)*($C210=ResourceAdjustments_bySub!$C$5:$C$187)*(AB$3=ResourceAdjustments_bySub!$D$5:$D$187),0),0),0)</f>
        <v>0</v>
      </c>
      <c r="AD210" cm="1">
        <f t="array" ref="AD210">IFERROR(INDEX(ResourceAdjustments_bySub!$Y$5:$Y$187,MATCH(1,($B210=ResourceAdjustments_bySub!$B$5:$B$187)*($C210=ResourceAdjustments_bySub!$C$5:$C$187)*(AD$3=ResourceAdjustments_bySub!$D$5:$D$187),0),0),0)</f>
        <v>0</v>
      </c>
      <c r="AE210" cm="1">
        <f t="array" ref="AE210">IFERROR(INDEX(ResourceAdjustments_bySub!$Y$5:$Y$187,MATCH(1,($B210=ResourceAdjustments_bySub!$B$5:$B$187)*($C210=ResourceAdjustments_bySub!$C$5:$C$187)*(AE$3=ResourceAdjustments_bySub!$D$5:$D$187),0),0),0)</f>
        <v>0</v>
      </c>
    </row>
    <row r="211" spans="1:31" x14ac:dyDescent="0.35">
      <c r="A211" s="14" t="s">
        <v>30</v>
      </c>
      <c r="B211" s="14" t="s">
        <v>249</v>
      </c>
      <c r="C211" s="14">
        <v>115</v>
      </c>
      <c r="D211" t="s">
        <v>355</v>
      </c>
      <c r="E211" t="s">
        <v>327</v>
      </c>
      <c r="G211" t="s">
        <v>335</v>
      </c>
      <c r="L211" cm="1">
        <f t="array" ref="L211">IFERROR(INDEX(ResourceAdjustments_bySub!$S$5:$S$187,MATCH(1,($B211=ResourceAdjustments_bySub!$B$5:$B$187)*($C211=ResourceAdjustments_bySub!$C$5:$C$187)*(L$3=ResourceAdjustments_bySub!$D$5:$D$187),0),0),0)</f>
        <v>0</v>
      </c>
      <c r="M211" cm="1">
        <f t="array" ref="M211">IFERROR(INDEX(ResourceAdjustments_bySub!$S$5:$S$187,MATCH(1,($B211=ResourceAdjustments_bySub!$B$5:$B$187)*($C211=ResourceAdjustments_bySub!$C$5:$C$187)*(M$3=ResourceAdjustments_bySub!$D$5:$D$187),0),0),0)</f>
        <v>0</v>
      </c>
      <c r="N211" cm="1">
        <f t="array" ref="N211">IFERROR(INDEX(ResourceAdjustments_bySub!$S$5:$S$187,MATCH(1,($B211=ResourceAdjustments_bySub!$B$5:$B$187)*($C211=ResourceAdjustments_bySub!$C$5:$C$187)*("In-State Wind"=ResourceAdjustments_bySub!$D$5:$D$187),0),0),0)+IFERROR(INDEX(ResourceAdjustments_bySub!$S$5:$S$187,MATCH(1,($B211=ResourceAdjustments_bySub!$B$5:$B$187)*($C211=ResourceAdjustments_bySub!$C$5:$C$187)*("OOS Wind, Ext Tx"=ResourceAdjustments_bySub!$D$5:$D$187),0),0),0)</f>
        <v>0</v>
      </c>
      <c r="O211" cm="1">
        <f t="array" ref="O211">IFERROR(INDEX(ResourceAdjustments_bySub!$T$5:$T$187,MATCH(1,($B211=ResourceAdjustments_bySub!$B$5:$B$187)*($C211=ResourceAdjustments_bySub!$C$5:$C$187)*("In-State Wind"=ResourceAdjustments_bySub!$D$5:$D$187),0),0),0)+IFERROR(INDEX(ResourceAdjustments_bySub!$T$5:$T$187,MATCH(1,($B211=ResourceAdjustments_bySub!$B$5:$B$187)*($C211=ResourceAdjustments_bySub!$C$5:$C$187)*("OOS Wind, Ext Tx"=ResourceAdjustments_bySub!$D$5:$D$187),0),0),0)</f>
        <v>0</v>
      </c>
      <c r="P211" cm="1">
        <f t="array" ref="P211">IFERROR(INDEX(ResourceAdjustments_bySub!$S$5:$S$187,MATCH(1,($B211=ResourceAdjustments_bySub!$B$5:$B$187)*($C211=ResourceAdjustments_bySub!$C$5:$C$187)*(P$3=ResourceAdjustments_bySub!$D$5:$D$187),0),0),0)</f>
        <v>0</v>
      </c>
      <c r="Q211" cm="1">
        <f t="array" ref="Q211">IFERROR(INDEX(ResourceAdjustments_bySub!$S$5:$S$187,MATCH(1,($B211=ResourceAdjustments_bySub!$B$5:$B$187)*($C211=ResourceAdjustments_bySub!$C$5:$C$187)*(Q$3=ResourceAdjustments_bySub!$D$5:$D$187),0),0),0)</f>
        <v>0</v>
      </c>
      <c r="R211" cm="1">
        <f t="array" ref="R211">IFERROR(INDEX(ResourceAdjustments_bySub!$T$5:$T$187,MATCH(1,($B211=ResourceAdjustments_bySub!$B$5:$B$187)*($C211=ResourceAdjustments_bySub!$C$5:$C$187)*(R$3=ResourceAdjustments_bySub!$D$5:$D$187),0),0),0)</f>
        <v>0</v>
      </c>
      <c r="S211" cm="1">
        <f t="array" ref="S211">IFERROR(INDEX(ResourceAdjustments_bySub!$S$5:$S$187,MATCH(1,($B211=ResourceAdjustments_bySub!$B$5:$B$187)*($C211=ResourceAdjustments_bySub!$C$5:$C$187)*(S$3=ResourceAdjustments_bySub!$D$5:$D$187),0),0),0)</f>
        <v>0</v>
      </c>
      <c r="U211" cm="1">
        <f t="array" ref="U211">IFERROR(INDEX(ResourceAdjustments_bySub!$V$5:$V$187,MATCH(1,($B211=ResourceAdjustments_bySub!$B$5:$B$187)*($C211=ResourceAdjustments_bySub!$C$5:$C$187)*(U$3=ResourceAdjustments_bySub!$D$5:$D$187),0),0),0)</f>
        <v>0</v>
      </c>
      <c r="V211" cm="1">
        <f t="array" ref="V211">IFERROR(INDEX(ResourceAdjustments_bySub!$V$5:$V$187,MATCH(1,($B211=ResourceAdjustments_bySub!$B$5:$B$187)*($C211=ResourceAdjustments_bySub!$C$5:$C$187)*(V$3=ResourceAdjustments_bySub!$D$5:$D$187),0),0),0)</f>
        <v>0</v>
      </c>
      <c r="W211" cm="1">
        <f t="array" ref="W211">IFERROR(INDEX(ResourceAdjustments_bySub!$V$5:$V$187,MATCH(1,($B211=ResourceAdjustments_bySub!$B$5:$B$187)*($C211=ResourceAdjustments_bySub!$C$5:$C$187)*("In-State Wind"=ResourceAdjustments_bySub!$D$5:$D$187),0),0),0)+IFERROR(INDEX(ResourceAdjustments_bySub!$V$5:$V$187,MATCH(1,($B211=ResourceAdjustments_bySub!$B$5:$B$187)*($C211=ResourceAdjustments_bySub!$C$5:$C$187)*("OOS Wind, Ext Tx"=ResourceAdjustments_bySub!$D$5:$D$187),0),0),0)</f>
        <v>0</v>
      </c>
      <c r="X211" cm="1">
        <f t="array" ref="X211">IFERROR(INDEX(ResourceAdjustments_bySub!$W$5:$W$187,MATCH(1,($B211=ResourceAdjustments_bySub!$B$5:$B$187)*($C211=ResourceAdjustments_bySub!$C$5:$C$187)*("In-State Wind"=ResourceAdjustments_bySub!$D$5:$D$187),0),0),0)+IFERROR(INDEX(ResourceAdjustments_bySub!$W$5:$W$187,MATCH(1,($B211=ResourceAdjustments_bySub!$B$5:$B$187)*($C211=ResourceAdjustments_bySub!$C$5:$C$187)*("OOS Wind, Ext Tx"=ResourceAdjustments_bySub!$D$5:$D$187),0),0),0)</f>
        <v>0</v>
      </c>
      <c r="Y211" cm="1">
        <f t="array" ref="Y211">IFERROR(INDEX(ResourceAdjustments_bySub!$V$5:$V$187,MATCH(1,($B211=ResourceAdjustments_bySub!$B$5:$B$187)*($C211=ResourceAdjustments_bySub!$C$5:$C$187)*(Y$3=ResourceAdjustments_bySub!$D$5:$D$187),0),0),0)</f>
        <v>0</v>
      </c>
      <c r="Z211" cm="1">
        <f t="array" ref="Z211">IFERROR(INDEX(ResourceAdjustments_bySub!$V$5:$V$187,MATCH(1,($B211=ResourceAdjustments_bySub!$B$5:$B$187)*($C211=ResourceAdjustments_bySub!$C$5:$C$187)*(Z$3=ResourceAdjustments_bySub!$D$5:$D$187),0),0),0)</f>
        <v>0</v>
      </c>
      <c r="AA211" cm="1">
        <f t="array" ref="AA211">IFERROR(INDEX(ResourceAdjustments_bySub!$W$5:$W$187,MATCH(1,($B211=ResourceAdjustments_bySub!$B$5:$B$187)*($C211=ResourceAdjustments_bySub!$C$5:$C$187)*(AA$3=ResourceAdjustments_bySub!$D$5:$D$187),0),0),0)</f>
        <v>0</v>
      </c>
      <c r="AB211" cm="1">
        <f t="array" ref="AB211">IFERROR(INDEX(ResourceAdjustments_bySub!$V$5:$V$187,MATCH(1,($B211=ResourceAdjustments_bySub!$B$5:$B$187)*($C211=ResourceAdjustments_bySub!$C$5:$C$187)*(AB$3=ResourceAdjustments_bySub!$D$5:$D$187),0),0),0)</f>
        <v>0</v>
      </c>
      <c r="AD211" cm="1">
        <f t="array" ref="AD211">IFERROR(INDEX(ResourceAdjustments_bySub!$Y$5:$Y$187,MATCH(1,($B211=ResourceAdjustments_bySub!$B$5:$B$187)*($C211=ResourceAdjustments_bySub!$C$5:$C$187)*(AD$3=ResourceAdjustments_bySub!$D$5:$D$187),0),0),0)</f>
        <v>0</v>
      </c>
      <c r="AE211" cm="1">
        <f t="array" ref="AE211">IFERROR(INDEX(ResourceAdjustments_bySub!$Y$5:$Y$187,MATCH(1,($B211=ResourceAdjustments_bySub!$B$5:$B$187)*($C211=ResourceAdjustments_bySub!$C$5:$C$187)*(AE$3=ResourceAdjustments_bySub!$D$5:$D$187),0),0),0)</f>
        <v>0</v>
      </c>
    </row>
    <row r="212" spans="1:31" x14ac:dyDescent="0.35">
      <c r="A212" s="14" t="s">
        <v>24</v>
      </c>
      <c r="B212" s="14" t="s">
        <v>250</v>
      </c>
      <c r="C212" s="14">
        <v>230</v>
      </c>
      <c r="D212" t="s">
        <v>363</v>
      </c>
      <c r="E212" t="s">
        <v>377</v>
      </c>
      <c r="L212" cm="1">
        <f t="array" ref="L212">IFERROR(INDEX(ResourceAdjustments_bySub!$S$5:$S$187,MATCH(1,($B212=ResourceAdjustments_bySub!$B$5:$B$187)*($C212=ResourceAdjustments_bySub!$C$5:$C$187)*(L$3=ResourceAdjustments_bySub!$D$5:$D$187),0),0),0)</f>
        <v>0</v>
      </c>
      <c r="M212" cm="1">
        <f t="array" ref="M212">IFERROR(INDEX(ResourceAdjustments_bySub!$S$5:$S$187,MATCH(1,($B212=ResourceAdjustments_bySub!$B$5:$B$187)*($C212=ResourceAdjustments_bySub!$C$5:$C$187)*(M$3=ResourceAdjustments_bySub!$D$5:$D$187),0),0),0)</f>
        <v>0</v>
      </c>
      <c r="N212" cm="1">
        <f t="array" ref="N212">IFERROR(INDEX(ResourceAdjustments_bySub!$S$5:$S$187,MATCH(1,($B212=ResourceAdjustments_bySub!$B$5:$B$187)*($C212=ResourceAdjustments_bySub!$C$5:$C$187)*("In-State Wind"=ResourceAdjustments_bySub!$D$5:$D$187),0),0),0)+IFERROR(INDEX(ResourceAdjustments_bySub!$S$5:$S$187,MATCH(1,($B212=ResourceAdjustments_bySub!$B$5:$B$187)*($C212=ResourceAdjustments_bySub!$C$5:$C$187)*("OOS Wind, Ext Tx"=ResourceAdjustments_bySub!$D$5:$D$187),0),0),0)</f>
        <v>0</v>
      </c>
      <c r="O212" cm="1">
        <f t="array" ref="O212">IFERROR(INDEX(ResourceAdjustments_bySub!$T$5:$T$187,MATCH(1,($B212=ResourceAdjustments_bySub!$B$5:$B$187)*($C212=ResourceAdjustments_bySub!$C$5:$C$187)*("In-State Wind"=ResourceAdjustments_bySub!$D$5:$D$187),0),0),0)+IFERROR(INDEX(ResourceAdjustments_bySub!$T$5:$T$187,MATCH(1,($B212=ResourceAdjustments_bySub!$B$5:$B$187)*($C212=ResourceAdjustments_bySub!$C$5:$C$187)*("OOS Wind, Ext Tx"=ResourceAdjustments_bySub!$D$5:$D$187),0),0),0)</f>
        <v>0</v>
      </c>
      <c r="P212" cm="1">
        <f t="array" ref="P212">IFERROR(INDEX(ResourceAdjustments_bySub!$S$5:$S$187,MATCH(1,($B212=ResourceAdjustments_bySub!$B$5:$B$187)*($C212=ResourceAdjustments_bySub!$C$5:$C$187)*(P$3=ResourceAdjustments_bySub!$D$5:$D$187),0),0),0)</f>
        <v>0</v>
      </c>
      <c r="Q212" cm="1">
        <f t="array" ref="Q212">IFERROR(INDEX(ResourceAdjustments_bySub!$S$5:$S$187,MATCH(1,($B212=ResourceAdjustments_bySub!$B$5:$B$187)*($C212=ResourceAdjustments_bySub!$C$5:$C$187)*(Q$3=ResourceAdjustments_bySub!$D$5:$D$187),0),0),0)</f>
        <v>0</v>
      </c>
      <c r="R212" cm="1">
        <f t="array" ref="R212">IFERROR(INDEX(ResourceAdjustments_bySub!$T$5:$T$187,MATCH(1,($B212=ResourceAdjustments_bySub!$B$5:$B$187)*($C212=ResourceAdjustments_bySub!$C$5:$C$187)*(R$3=ResourceAdjustments_bySub!$D$5:$D$187),0),0),0)</f>
        <v>0</v>
      </c>
      <c r="S212" cm="1">
        <f t="array" ref="S212">IFERROR(INDEX(ResourceAdjustments_bySub!$S$5:$S$187,MATCH(1,($B212=ResourceAdjustments_bySub!$B$5:$B$187)*($C212=ResourceAdjustments_bySub!$C$5:$C$187)*(S$3=ResourceAdjustments_bySub!$D$5:$D$187),0),0),0)</f>
        <v>0</v>
      </c>
      <c r="U212" cm="1">
        <f t="array" ref="U212">IFERROR(INDEX(ResourceAdjustments_bySub!$V$5:$V$187,MATCH(1,($B212=ResourceAdjustments_bySub!$B$5:$B$187)*($C212=ResourceAdjustments_bySub!$C$5:$C$187)*(U$3=ResourceAdjustments_bySub!$D$5:$D$187),0),0),0)</f>
        <v>0</v>
      </c>
      <c r="V212" cm="1">
        <f t="array" ref="V212">IFERROR(INDEX(ResourceAdjustments_bySub!$V$5:$V$187,MATCH(1,($B212=ResourceAdjustments_bySub!$B$5:$B$187)*($C212=ResourceAdjustments_bySub!$C$5:$C$187)*(V$3=ResourceAdjustments_bySub!$D$5:$D$187),0),0),0)</f>
        <v>0</v>
      </c>
      <c r="W212" cm="1">
        <f t="array" ref="W212">IFERROR(INDEX(ResourceAdjustments_bySub!$V$5:$V$187,MATCH(1,($B212=ResourceAdjustments_bySub!$B$5:$B$187)*($C212=ResourceAdjustments_bySub!$C$5:$C$187)*("In-State Wind"=ResourceAdjustments_bySub!$D$5:$D$187),0),0),0)+IFERROR(INDEX(ResourceAdjustments_bySub!$V$5:$V$187,MATCH(1,($B212=ResourceAdjustments_bySub!$B$5:$B$187)*($C212=ResourceAdjustments_bySub!$C$5:$C$187)*("OOS Wind, Ext Tx"=ResourceAdjustments_bySub!$D$5:$D$187),0),0),0)</f>
        <v>0</v>
      </c>
      <c r="X212" cm="1">
        <f t="array" ref="X212">IFERROR(INDEX(ResourceAdjustments_bySub!$W$5:$W$187,MATCH(1,($B212=ResourceAdjustments_bySub!$B$5:$B$187)*($C212=ResourceAdjustments_bySub!$C$5:$C$187)*("In-State Wind"=ResourceAdjustments_bySub!$D$5:$D$187),0),0),0)+IFERROR(INDEX(ResourceAdjustments_bySub!$W$5:$W$187,MATCH(1,($B212=ResourceAdjustments_bySub!$B$5:$B$187)*($C212=ResourceAdjustments_bySub!$C$5:$C$187)*("OOS Wind, Ext Tx"=ResourceAdjustments_bySub!$D$5:$D$187),0),0),0)</f>
        <v>0</v>
      </c>
      <c r="Y212" cm="1">
        <f t="array" ref="Y212">IFERROR(INDEX(ResourceAdjustments_bySub!$V$5:$V$187,MATCH(1,($B212=ResourceAdjustments_bySub!$B$5:$B$187)*($C212=ResourceAdjustments_bySub!$C$5:$C$187)*(Y$3=ResourceAdjustments_bySub!$D$5:$D$187),0),0),0)</f>
        <v>0</v>
      </c>
      <c r="Z212" cm="1">
        <f t="array" ref="Z212">IFERROR(INDEX(ResourceAdjustments_bySub!$V$5:$V$187,MATCH(1,($B212=ResourceAdjustments_bySub!$B$5:$B$187)*($C212=ResourceAdjustments_bySub!$C$5:$C$187)*(Z$3=ResourceAdjustments_bySub!$D$5:$D$187),0),0),0)</f>
        <v>0</v>
      </c>
      <c r="AA212" cm="1">
        <f t="array" ref="AA212">IFERROR(INDEX(ResourceAdjustments_bySub!$W$5:$W$187,MATCH(1,($B212=ResourceAdjustments_bySub!$B$5:$B$187)*($C212=ResourceAdjustments_bySub!$C$5:$C$187)*(AA$3=ResourceAdjustments_bySub!$D$5:$D$187),0),0),0)</f>
        <v>0</v>
      </c>
      <c r="AB212" cm="1">
        <f t="array" ref="AB212">IFERROR(INDEX(ResourceAdjustments_bySub!$V$5:$V$187,MATCH(1,($B212=ResourceAdjustments_bySub!$B$5:$B$187)*($C212=ResourceAdjustments_bySub!$C$5:$C$187)*(AB$3=ResourceAdjustments_bySub!$D$5:$D$187),0),0),0)</f>
        <v>0</v>
      </c>
      <c r="AD212" cm="1">
        <f t="array" ref="AD212">IFERROR(INDEX(ResourceAdjustments_bySub!$Y$5:$Y$187,MATCH(1,($B212=ResourceAdjustments_bySub!$B$5:$B$187)*($C212=ResourceAdjustments_bySub!$C$5:$C$187)*(AD$3=ResourceAdjustments_bySub!$D$5:$D$187),0),0),0)</f>
        <v>0</v>
      </c>
      <c r="AE212" cm="1">
        <f t="array" ref="AE212">IFERROR(INDEX(ResourceAdjustments_bySub!$Y$5:$Y$187,MATCH(1,($B212=ResourceAdjustments_bySub!$B$5:$B$187)*($C212=ResourceAdjustments_bySub!$C$5:$C$187)*(AE$3=ResourceAdjustments_bySub!$D$5:$D$187),0),0),0)</f>
        <v>0</v>
      </c>
    </row>
    <row r="213" spans="1:31" x14ac:dyDescent="0.35">
      <c r="A213" s="14" t="s">
        <v>24</v>
      </c>
      <c r="B213" s="14" t="s">
        <v>250</v>
      </c>
      <c r="C213" s="14">
        <v>138</v>
      </c>
      <c r="D213" t="s">
        <v>363</v>
      </c>
      <c r="E213" t="s">
        <v>377</v>
      </c>
      <c r="L213" cm="1">
        <f t="array" ref="L213">IFERROR(INDEX(ResourceAdjustments_bySub!$S$5:$S$187,MATCH(1,($B213=ResourceAdjustments_bySub!$B$5:$B$187)*($C213=ResourceAdjustments_bySub!$C$5:$C$187)*(L$3=ResourceAdjustments_bySub!$D$5:$D$187),0),0),0)</f>
        <v>0</v>
      </c>
      <c r="M213" cm="1">
        <f t="array" ref="M213">IFERROR(INDEX(ResourceAdjustments_bySub!$S$5:$S$187,MATCH(1,($B213=ResourceAdjustments_bySub!$B$5:$B$187)*($C213=ResourceAdjustments_bySub!$C$5:$C$187)*(M$3=ResourceAdjustments_bySub!$D$5:$D$187),0),0),0)</f>
        <v>0</v>
      </c>
      <c r="N213" cm="1">
        <f t="array" ref="N213">IFERROR(INDEX(ResourceAdjustments_bySub!$S$5:$S$187,MATCH(1,($B213=ResourceAdjustments_bySub!$B$5:$B$187)*($C213=ResourceAdjustments_bySub!$C$5:$C$187)*("In-State Wind"=ResourceAdjustments_bySub!$D$5:$D$187),0),0),0)+IFERROR(INDEX(ResourceAdjustments_bySub!$S$5:$S$187,MATCH(1,($B213=ResourceAdjustments_bySub!$B$5:$B$187)*($C213=ResourceAdjustments_bySub!$C$5:$C$187)*("OOS Wind, Ext Tx"=ResourceAdjustments_bySub!$D$5:$D$187),0),0),0)</f>
        <v>0</v>
      </c>
      <c r="O213" cm="1">
        <f t="array" ref="O213">IFERROR(INDEX(ResourceAdjustments_bySub!$T$5:$T$187,MATCH(1,($B213=ResourceAdjustments_bySub!$B$5:$B$187)*($C213=ResourceAdjustments_bySub!$C$5:$C$187)*("In-State Wind"=ResourceAdjustments_bySub!$D$5:$D$187),0),0),0)+IFERROR(INDEX(ResourceAdjustments_bySub!$T$5:$T$187,MATCH(1,($B213=ResourceAdjustments_bySub!$B$5:$B$187)*($C213=ResourceAdjustments_bySub!$C$5:$C$187)*("OOS Wind, Ext Tx"=ResourceAdjustments_bySub!$D$5:$D$187),0),0),0)</f>
        <v>0</v>
      </c>
      <c r="P213" cm="1">
        <f t="array" ref="P213">IFERROR(INDEX(ResourceAdjustments_bySub!$S$5:$S$187,MATCH(1,($B213=ResourceAdjustments_bySub!$B$5:$B$187)*($C213=ResourceAdjustments_bySub!$C$5:$C$187)*(P$3=ResourceAdjustments_bySub!$D$5:$D$187),0),0),0)</f>
        <v>0</v>
      </c>
      <c r="Q213" cm="1">
        <f t="array" ref="Q213">IFERROR(INDEX(ResourceAdjustments_bySub!$S$5:$S$187,MATCH(1,($B213=ResourceAdjustments_bySub!$B$5:$B$187)*($C213=ResourceAdjustments_bySub!$C$5:$C$187)*(Q$3=ResourceAdjustments_bySub!$D$5:$D$187),0),0),0)</f>
        <v>0</v>
      </c>
      <c r="R213" cm="1">
        <f t="array" ref="R213">IFERROR(INDEX(ResourceAdjustments_bySub!$T$5:$T$187,MATCH(1,($B213=ResourceAdjustments_bySub!$B$5:$B$187)*($C213=ResourceAdjustments_bySub!$C$5:$C$187)*(R$3=ResourceAdjustments_bySub!$D$5:$D$187),0),0),0)</f>
        <v>0</v>
      </c>
      <c r="S213" cm="1">
        <f t="array" ref="S213">IFERROR(INDEX(ResourceAdjustments_bySub!$S$5:$S$187,MATCH(1,($B213=ResourceAdjustments_bySub!$B$5:$B$187)*($C213=ResourceAdjustments_bySub!$C$5:$C$187)*(S$3=ResourceAdjustments_bySub!$D$5:$D$187),0),0),0)</f>
        <v>0</v>
      </c>
      <c r="U213" cm="1">
        <f t="array" ref="U213">IFERROR(INDEX(ResourceAdjustments_bySub!$V$5:$V$187,MATCH(1,($B213=ResourceAdjustments_bySub!$B$5:$B$187)*($C213=ResourceAdjustments_bySub!$C$5:$C$187)*(U$3=ResourceAdjustments_bySub!$D$5:$D$187),0),0),0)</f>
        <v>0</v>
      </c>
      <c r="V213" cm="1">
        <f t="array" ref="V213">IFERROR(INDEX(ResourceAdjustments_bySub!$V$5:$V$187,MATCH(1,($B213=ResourceAdjustments_bySub!$B$5:$B$187)*($C213=ResourceAdjustments_bySub!$C$5:$C$187)*(V$3=ResourceAdjustments_bySub!$D$5:$D$187),0),0),0)</f>
        <v>0</v>
      </c>
      <c r="W213" cm="1">
        <f t="array" ref="W213">IFERROR(INDEX(ResourceAdjustments_bySub!$V$5:$V$187,MATCH(1,($B213=ResourceAdjustments_bySub!$B$5:$B$187)*($C213=ResourceAdjustments_bySub!$C$5:$C$187)*("In-State Wind"=ResourceAdjustments_bySub!$D$5:$D$187),0),0),0)+IFERROR(INDEX(ResourceAdjustments_bySub!$V$5:$V$187,MATCH(1,($B213=ResourceAdjustments_bySub!$B$5:$B$187)*($C213=ResourceAdjustments_bySub!$C$5:$C$187)*("OOS Wind, Ext Tx"=ResourceAdjustments_bySub!$D$5:$D$187),0),0),0)</f>
        <v>0</v>
      </c>
      <c r="X213" cm="1">
        <f t="array" ref="X213">IFERROR(INDEX(ResourceAdjustments_bySub!$W$5:$W$187,MATCH(1,($B213=ResourceAdjustments_bySub!$B$5:$B$187)*($C213=ResourceAdjustments_bySub!$C$5:$C$187)*("In-State Wind"=ResourceAdjustments_bySub!$D$5:$D$187),0),0),0)+IFERROR(INDEX(ResourceAdjustments_bySub!$W$5:$W$187,MATCH(1,($B213=ResourceAdjustments_bySub!$B$5:$B$187)*($C213=ResourceAdjustments_bySub!$C$5:$C$187)*("OOS Wind, Ext Tx"=ResourceAdjustments_bySub!$D$5:$D$187),0),0),0)</f>
        <v>0</v>
      </c>
      <c r="Y213" cm="1">
        <f t="array" ref="Y213">IFERROR(INDEX(ResourceAdjustments_bySub!$V$5:$V$187,MATCH(1,($B213=ResourceAdjustments_bySub!$B$5:$B$187)*($C213=ResourceAdjustments_bySub!$C$5:$C$187)*(Y$3=ResourceAdjustments_bySub!$D$5:$D$187),0),0),0)</f>
        <v>0</v>
      </c>
      <c r="Z213" cm="1">
        <f t="array" ref="Z213">IFERROR(INDEX(ResourceAdjustments_bySub!$V$5:$V$187,MATCH(1,($B213=ResourceAdjustments_bySub!$B$5:$B$187)*($C213=ResourceAdjustments_bySub!$C$5:$C$187)*(Z$3=ResourceAdjustments_bySub!$D$5:$D$187),0),0),0)</f>
        <v>0</v>
      </c>
      <c r="AA213" cm="1">
        <f t="array" ref="AA213">IFERROR(INDEX(ResourceAdjustments_bySub!$W$5:$W$187,MATCH(1,($B213=ResourceAdjustments_bySub!$B$5:$B$187)*($C213=ResourceAdjustments_bySub!$C$5:$C$187)*(AA$3=ResourceAdjustments_bySub!$D$5:$D$187),0),0),0)</f>
        <v>0</v>
      </c>
      <c r="AB213" cm="1">
        <f t="array" ref="AB213">IFERROR(INDEX(ResourceAdjustments_bySub!$V$5:$V$187,MATCH(1,($B213=ResourceAdjustments_bySub!$B$5:$B$187)*($C213=ResourceAdjustments_bySub!$C$5:$C$187)*(AB$3=ResourceAdjustments_bySub!$D$5:$D$187),0),0),0)</f>
        <v>0</v>
      </c>
      <c r="AD213" cm="1">
        <f t="array" ref="AD213">IFERROR(INDEX(ResourceAdjustments_bySub!$Y$5:$Y$187,MATCH(1,($B213=ResourceAdjustments_bySub!$B$5:$B$187)*($C213=ResourceAdjustments_bySub!$C$5:$C$187)*(AD$3=ResourceAdjustments_bySub!$D$5:$D$187),0),0),0)</f>
        <v>0</v>
      </c>
      <c r="AE213" cm="1">
        <f t="array" ref="AE213">IFERROR(INDEX(ResourceAdjustments_bySub!$Y$5:$Y$187,MATCH(1,($B213=ResourceAdjustments_bySub!$B$5:$B$187)*($C213=ResourceAdjustments_bySub!$C$5:$C$187)*(AE$3=ResourceAdjustments_bySub!$D$5:$D$187),0),0),0)</f>
        <v>0</v>
      </c>
    </row>
    <row r="214" spans="1:31" x14ac:dyDescent="0.35">
      <c r="A214" s="14" t="s">
        <v>30</v>
      </c>
      <c r="B214" s="14" t="s">
        <v>251</v>
      </c>
      <c r="C214" s="14">
        <v>115</v>
      </c>
      <c r="D214" t="s">
        <v>355</v>
      </c>
      <c r="E214" t="s">
        <v>327</v>
      </c>
      <c r="L214" cm="1">
        <f t="array" ref="L214">IFERROR(INDEX(ResourceAdjustments_bySub!$S$5:$S$187,MATCH(1,($B214=ResourceAdjustments_bySub!$B$5:$B$187)*($C214=ResourceAdjustments_bySub!$C$5:$C$187)*(L$3=ResourceAdjustments_bySub!$D$5:$D$187),0),0),0)</f>
        <v>0</v>
      </c>
      <c r="M214" cm="1">
        <f t="array" ref="M214">IFERROR(INDEX(ResourceAdjustments_bySub!$S$5:$S$187,MATCH(1,($B214=ResourceAdjustments_bySub!$B$5:$B$187)*($C214=ResourceAdjustments_bySub!$C$5:$C$187)*(M$3=ResourceAdjustments_bySub!$D$5:$D$187),0),0),0)</f>
        <v>0</v>
      </c>
      <c r="N214" cm="1">
        <f t="array" ref="N214">IFERROR(INDEX(ResourceAdjustments_bySub!$S$5:$S$187,MATCH(1,($B214=ResourceAdjustments_bySub!$B$5:$B$187)*($C214=ResourceAdjustments_bySub!$C$5:$C$187)*("In-State Wind"=ResourceAdjustments_bySub!$D$5:$D$187),0),0),0)+IFERROR(INDEX(ResourceAdjustments_bySub!$S$5:$S$187,MATCH(1,($B214=ResourceAdjustments_bySub!$B$5:$B$187)*($C214=ResourceAdjustments_bySub!$C$5:$C$187)*("OOS Wind, Ext Tx"=ResourceAdjustments_bySub!$D$5:$D$187),0),0),0)</f>
        <v>0</v>
      </c>
      <c r="O214" cm="1">
        <f t="array" ref="O214">IFERROR(INDEX(ResourceAdjustments_bySub!$T$5:$T$187,MATCH(1,($B214=ResourceAdjustments_bySub!$B$5:$B$187)*($C214=ResourceAdjustments_bySub!$C$5:$C$187)*("In-State Wind"=ResourceAdjustments_bySub!$D$5:$D$187),0),0),0)+IFERROR(INDEX(ResourceAdjustments_bySub!$T$5:$T$187,MATCH(1,($B214=ResourceAdjustments_bySub!$B$5:$B$187)*($C214=ResourceAdjustments_bySub!$C$5:$C$187)*("OOS Wind, Ext Tx"=ResourceAdjustments_bySub!$D$5:$D$187),0),0),0)</f>
        <v>0</v>
      </c>
      <c r="P214" cm="1">
        <f t="array" ref="P214">IFERROR(INDEX(ResourceAdjustments_bySub!$S$5:$S$187,MATCH(1,($B214=ResourceAdjustments_bySub!$B$5:$B$187)*($C214=ResourceAdjustments_bySub!$C$5:$C$187)*(P$3=ResourceAdjustments_bySub!$D$5:$D$187),0),0),0)</f>
        <v>0</v>
      </c>
      <c r="Q214" cm="1">
        <f t="array" ref="Q214">IFERROR(INDEX(ResourceAdjustments_bySub!$S$5:$S$187,MATCH(1,($B214=ResourceAdjustments_bySub!$B$5:$B$187)*($C214=ResourceAdjustments_bySub!$C$5:$C$187)*(Q$3=ResourceAdjustments_bySub!$D$5:$D$187),0),0),0)</f>
        <v>0</v>
      </c>
      <c r="R214" cm="1">
        <f t="array" ref="R214">IFERROR(INDEX(ResourceAdjustments_bySub!$T$5:$T$187,MATCH(1,($B214=ResourceAdjustments_bySub!$B$5:$B$187)*($C214=ResourceAdjustments_bySub!$C$5:$C$187)*(R$3=ResourceAdjustments_bySub!$D$5:$D$187),0),0),0)</f>
        <v>0</v>
      </c>
      <c r="S214" cm="1">
        <f t="array" ref="S214">IFERROR(INDEX(ResourceAdjustments_bySub!$S$5:$S$187,MATCH(1,($B214=ResourceAdjustments_bySub!$B$5:$B$187)*($C214=ResourceAdjustments_bySub!$C$5:$C$187)*(S$3=ResourceAdjustments_bySub!$D$5:$D$187),0),0),0)</f>
        <v>0</v>
      </c>
      <c r="U214" cm="1">
        <f t="array" ref="U214">IFERROR(INDEX(ResourceAdjustments_bySub!$V$5:$V$187,MATCH(1,($B214=ResourceAdjustments_bySub!$B$5:$B$187)*($C214=ResourceAdjustments_bySub!$C$5:$C$187)*(U$3=ResourceAdjustments_bySub!$D$5:$D$187),0),0),0)</f>
        <v>0</v>
      </c>
      <c r="V214" cm="1">
        <f t="array" ref="V214">IFERROR(INDEX(ResourceAdjustments_bySub!$V$5:$V$187,MATCH(1,($B214=ResourceAdjustments_bySub!$B$5:$B$187)*($C214=ResourceAdjustments_bySub!$C$5:$C$187)*(V$3=ResourceAdjustments_bySub!$D$5:$D$187),0),0),0)</f>
        <v>0</v>
      </c>
      <c r="W214" cm="1">
        <f t="array" ref="W214">IFERROR(INDEX(ResourceAdjustments_bySub!$V$5:$V$187,MATCH(1,($B214=ResourceAdjustments_bySub!$B$5:$B$187)*($C214=ResourceAdjustments_bySub!$C$5:$C$187)*("In-State Wind"=ResourceAdjustments_bySub!$D$5:$D$187),0),0),0)+IFERROR(INDEX(ResourceAdjustments_bySub!$V$5:$V$187,MATCH(1,($B214=ResourceAdjustments_bySub!$B$5:$B$187)*($C214=ResourceAdjustments_bySub!$C$5:$C$187)*("OOS Wind, Ext Tx"=ResourceAdjustments_bySub!$D$5:$D$187),0),0),0)</f>
        <v>0</v>
      </c>
      <c r="X214" cm="1">
        <f t="array" ref="X214">IFERROR(INDEX(ResourceAdjustments_bySub!$W$5:$W$187,MATCH(1,($B214=ResourceAdjustments_bySub!$B$5:$B$187)*($C214=ResourceAdjustments_bySub!$C$5:$C$187)*("In-State Wind"=ResourceAdjustments_bySub!$D$5:$D$187),0),0),0)+IFERROR(INDEX(ResourceAdjustments_bySub!$W$5:$W$187,MATCH(1,($B214=ResourceAdjustments_bySub!$B$5:$B$187)*($C214=ResourceAdjustments_bySub!$C$5:$C$187)*("OOS Wind, Ext Tx"=ResourceAdjustments_bySub!$D$5:$D$187),0),0),0)</f>
        <v>0</v>
      </c>
      <c r="Y214" cm="1">
        <f t="array" ref="Y214">IFERROR(INDEX(ResourceAdjustments_bySub!$V$5:$V$187,MATCH(1,($B214=ResourceAdjustments_bySub!$B$5:$B$187)*($C214=ResourceAdjustments_bySub!$C$5:$C$187)*(Y$3=ResourceAdjustments_bySub!$D$5:$D$187),0),0),0)</f>
        <v>0</v>
      </c>
      <c r="Z214" cm="1">
        <f t="array" ref="Z214">IFERROR(INDEX(ResourceAdjustments_bySub!$V$5:$V$187,MATCH(1,($B214=ResourceAdjustments_bySub!$B$5:$B$187)*($C214=ResourceAdjustments_bySub!$C$5:$C$187)*(Z$3=ResourceAdjustments_bySub!$D$5:$D$187),0),0),0)</f>
        <v>0</v>
      </c>
      <c r="AA214" cm="1">
        <f t="array" ref="AA214">IFERROR(INDEX(ResourceAdjustments_bySub!$W$5:$W$187,MATCH(1,($B214=ResourceAdjustments_bySub!$B$5:$B$187)*($C214=ResourceAdjustments_bySub!$C$5:$C$187)*(AA$3=ResourceAdjustments_bySub!$D$5:$D$187),0),0),0)</f>
        <v>0</v>
      </c>
      <c r="AB214" cm="1">
        <f t="array" ref="AB214">IFERROR(INDEX(ResourceAdjustments_bySub!$V$5:$V$187,MATCH(1,($B214=ResourceAdjustments_bySub!$B$5:$B$187)*($C214=ResourceAdjustments_bySub!$C$5:$C$187)*(AB$3=ResourceAdjustments_bySub!$D$5:$D$187),0),0),0)</f>
        <v>0</v>
      </c>
      <c r="AD214" cm="1">
        <f t="array" ref="AD214">IFERROR(INDEX(ResourceAdjustments_bySub!$Y$5:$Y$187,MATCH(1,($B214=ResourceAdjustments_bySub!$B$5:$B$187)*($C214=ResourceAdjustments_bySub!$C$5:$C$187)*(AD$3=ResourceAdjustments_bySub!$D$5:$D$187),0),0),0)</f>
        <v>0</v>
      </c>
      <c r="AE214" cm="1">
        <f t="array" ref="AE214">IFERROR(INDEX(ResourceAdjustments_bySub!$Y$5:$Y$187,MATCH(1,($B214=ResourceAdjustments_bySub!$B$5:$B$187)*($C214=ResourceAdjustments_bySub!$C$5:$C$187)*(AE$3=ResourceAdjustments_bySub!$D$5:$D$187),0),0),0)</f>
        <v>0</v>
      </c>
    </row>
    <row r="215" spans="1:31" x14ac:dyDescent="0.35">
      <c r="A215" s="14" t="s">
        <v>37</v>
      </c>
      <c r="B215" s="14" t="s">
        <v>252</v>
      </c>
      <c r="C215" s="14">
        <v>230</v>
      </c>
      <c r="D215" t="s">
        <v>358</v>
      </c>
      <c r="E215" t="s">
        <v>330</v>
      </c>
      <c r="G215" t="s">
        <v>378</v>
      </c>
      <c r="L215" cm="1">
        <f t="array" ref="L215">IFERROR(INDEX(ResourceAdjustments_bySub!$S$5:$S$187,MATCH(1,($B215=ResourceAdjustments_bySub!$B$5:$B$187)*($C215=ResourceAdjustments_bySub!$C$5:$C$187)*(L$3=ResourceAdjustments_bySub!$D$5:$D$187),0),0),0)</f>
        <v>0</v>
      </c>
      <c r="M215" cm="1">
        <f t="array" ref="M215">IFERROR(INDEX(ResourceAdjustments_bySub!$S$5:$S$187,MATCH(1,($B215=ResourceAdjustments_bySub!$B$5:$B$187)*($C215=ResourceAdjustments_bySub!$C$5:$C$187)*(M$3=ResourceAdjustments_bySub!$D$5:$D$187),0),0),0)</f>
        <v>0</v>
      </c>
      <c r="N215" cm="1">
        <f t="array" ref="N215">IFERROR(INDEX(ResourceAdjustments_bySub!$S$5:$S$187,MATCH(1,($B215=ResourceAdjustments_bySub!$B$5:$B$187)*($C215=ResourceAdjustments_bySub!$C$5:$C$187)*("In-State Wind"=ResourceAdjustments_bySub!$D$5:$D$187),0),0),0)+IFERROR(INDEX(ResourceAdjustments_bySub!$S$5:$S$187,MATCH(1,($B215=ResourceAdjustments_bySub!$B$5:$B$187)*($C215=ResourceAdjustments_bySub!$C$5:$C$187)*("OOS Wind, Ext Tx"=ResourceAdjustments_bySub!$D$5:$D$187),0),0),0)</f>
        <v>0</v>
      </c>
      <c r="O215" cm="1">
        <f t="array" ref="O215">IFERROR(INDEX(ResourceAdjustments_bySub!$T$5:$T$187,MATCH(1,($B215=ResourceAdjustments_bySub!$B$5:$B$187)*($C215=ResourceAdjustments_bySub!$C$5:$C$187)*("In-State Wind"=ResourceAdjustments_bySub!$D$5:$D$187),0),0),0)+IFERROR(INDEX(ResourceAdjustments_bySub!$T$5:$T$187,MATCH(1,($B215=ResourceAdjustments_bySub!$B$5:$B$187)*($C215=ResourceAdjustments_bySub!$C$5:$C$187)*("OOS Wind, Ext Tx"=ResourceAdjustments_bySub!$D$5:$D$187),0),0),0)</f>
        <v>0</v>
      </c>
      <c r="P215" cm="1">
        <f t="array" ref="P215">IFERROR(INDEX(ResourceAdjustments_bySub!$S$5:$S$187,MATCH(1,($B215=ResourceAdjustments_bySub!$B$5:$B$187)*($C215=ResourceAdjustments_bySub!$C$5:$C$187)*(P$3=ResourceAdjustments_bySub!$D$5:$D$187),0),0),0)</f>
        <v>0</v>
      </c>
      <c r="Q215" cm="1">
        <f t="array" ref="Q215">IFERROR(INDEX(ResourceAdjustments_bySub!$S$5:$S$187,MATCH(1,($B215=ResourceAdjustments_bySub!$B$5:$B$187)*($C215=ResourceAdjustments_bySub!$C$5:$C$187)*(Q$3=ResourceAdjustments_bySub!$D$5:$D$187),0),0),0)</f>
        <v>0</v>
      </c>
      <c r="R215" cm="1">
        <f t="array" ref="R215">IFERROR(INDEX(ResourceAdjustments_bySub!$T$5:$T$187,MATCH(1,($B215=ResourceAdjustments_bySub!$B$5:$B$187)*($C215=ResourceAdjustments_bySub!$C$5:$C$187)*(R$3=ResourceAdjustments_bySub!$D$5:$D$187),0),0),0)</f>
        <v>0</v>
      </c>
      <c r="S215" cm="1">
        <f t="array" ref="S215">IFERROR(INDEX(ResourceAdjustments_bySub!$S$5:$S$187,MATCH(1,($B215=ResourceAdjustments_bySub!$B$5:$B$187)*($C215=ResourceAdjustments_bySub!$C$5:$C$187)*(S$3=ResourceAdjustments_bySub!$D$5:$D$187),0),0),0)</f>
        <v>0</v>
      </c>
      <c r="U215" cm="1">
        <f t="array" ref="U215">IFERROR(INDEX(ResourceAdjustments_bySub!$V$5:$V$187,MATCH(1,($B215=ResourceAdjustments_bySub!$B$5:$B$187)*($C215=ResourceAdjustments_bySub!$C$5:$C$187)*(U$3=ResourceAdjustments_bySub!$D$5:$D$187),0),0),0)</f>
        <v>0</v>
      </c>
      <c r="V215" cm="1">
        <f t="array" ref="V215">IFERROR(INDEX(ResourceAdjustments_bySub!$V$5:$V$187,MATCH(1,($B215=ResourceAdjustments_bySub!$B$5:$B$187)*($C215=ResourceAdjustments_bySub!$C$5:$C$187)*(V$3=ResourceAdjustments_bySub!$D$5:$D$187),0),0),0)</f>
        <v>0</v>
      </c>
      <c r="W215" cm="1">
        <f t="array" ref="W215">IFERROR(INDEX(ResourceAdjustments_bySub!$V$5:$V$187,MATCH(1,($B215=ResourceAdjustments_bySub!$B$5:$B$187)*($C215=ResourceAdjustments_bySub!$C$5:$C$187)*("In-State Wind"=ResourceAdjustments_bySub!$D$5:$D$187),0),0),0)+IFERROR(INDEX(ResourceAdjustments_bySub!$V$5:$V$187,MATCH(1,($B215=ResourceAdjustments_bySub!$B$5:$B$187)*($C215=ResourceAdjustments_bySub!$C$5:$C$187)*("OOS Wind, Ext Tx"=ResourceAdjustments_bySub!$D$5:$D$187),0),0),0)</f>
        <v>0</v>
      </c>
      <c r="X215" cm="1">
        <f t="array" ref="X215">IFERROR(INDEX(ResourceAdjustments_bySub!$W$5:$W$187,MATCH(1,($B215=ResourceAdjustments_bySub!$B$5:$B$187)*($C215=ResourceAdjustments_bySub!$C$5:$C$187)*("In-State Wind"=ResourceAdjustments_bySub!$D$5:$D$187),0),0),0)+IFERROR(INDEX(ResourceAdjustments_bySub!$W$5:$W$187,MATCH(1,($B215=ResourceAdjustments_bySub!$B$5:$B$187)*($C215=ResourceAdjustments_bySub!$C$5:$C$187)*("OOS Wind, Ext Tx"=ResourceAdjustments_bySub!$D$5:$D$187),0),0),0)</f>
        <v>0</v>
      </c>
      <c r="Y215" cm="1">
        <f t="array" ref="Y215">IFERROR(INDEX(ResourceAdjustments_bySub!$V$5:$V$187,MATCH(1,($B215=ResourceAdjustments_bySub!$B$5:$B$187)*($C215=ResourceAdjustments_bySub!$C$5:$C$187)*(Y$3=ResourceAdjustments_bySub!$D$5:$D$187),0),0),0)</f>
        <v>0</v>
      </c>
      <c r="Z215" cm="1">
        <f t="array" ref="Z215">IFERROR(INDEX(ResourceAdjustments_bySub!$V$5:$V$187,MATCH(1,($B215=ResourceAdjustments_bySub!$B$5:$B$187)*($C215=ResourceAdjustments_bySub!$C$5:$C$187)*(Z$3=ResourceAdjustments_bySub!$D$5:$D$187),0),0),0)</f>
        <v>0</v>
      </c>
      <c r="AA215" cm="1">
        <f t="array" ref="AA215">IFERROR(INDEX(ResourceAdjustments_bySub!$W$5:$W$187,MATCH(1,($B215=ResourceAdjustments_bySub!$B$5:$B$187)*($C215=ResourceAdjustments_bySub!$C$5:$C$187)*(AA$3=ResourceAdjustments_bySub!$D$5:$D$187),0),0),0)</f>
        <v>0</v>
      </c>
      <c r="AB215" cm="1">
        <f t="array" ref="AB215">IFERROR(INDEX(ResourceAdjustments_bySub!$V$5:$V$187,MATCH(1,($B215=ResourceAdjustments_bySub!$B$5:$B$187)*($C215=ResourceAdjustments_bySub!$C$5:$C$187)*(AB$3=ResourceAdjustments_bySub!$D$5:$D$187),0),0),0)</f>
        <v>0</v>
      </c>
      <c r="AD215" cm="1">
        <f t="array" ref="AD215">IFERROR(INDEX(ResourceAdjustments_bySub!$Y$5:$Y$187,MATCH(1,($B215=ResourceAdjustments_bySub!$B$5:$B$187)*($C215=ResourceAdjustments_bySub!$C$5:$C$187)*(AD$3=ResourceAdjustments_bySub!$D$5:$D$187),0),0),0)</f>
        <v>0</v>
      </c>
      <c r="AE215" cm="1">
        <f t="array" ref="AE215">IFERROR(INDEX(ResourceAdjustments_bySub!$Y$5:$Y$187,MATCH(1,($B215=ResourceAdjustments_bySub!$B$5:$B$187)*($C215=ResourceAdjustments_bySub!$C$5:$C$187)*(AE$3=ResourceAdjustments_bySub!$D$5:$D$187),0),0),0)</f>
        <v>0</v>
      </c>
    </row>
    <row r="216" spans="1:31" x14ac:dyDescent="0.35">
      <c r="A216" s="14" t="s">
        <v>30</v>
      </c>
      <c r="B216" s="14" t="s">
        <v>109</v>
      </c>
      <c r="C216" s="14">
        <v>230</v>
      </c>
      <c r="D216" t="s">
        <v>355</v>
      </c>
      <c r="E216" t="s">
        <v>327</v>
      </c>
      <c r="F216" t="s">
        <v>321</v>
      </c>
      <c r="G216" t="s">
        <v>335</v>
      </c>
      <c r="L216" cm="1">
        <f t="array" ref="L216">IFERROR(INDEX(ResourceAdjustments_bySub!$S$5:$S$187,MATCH(1,($B216=ResourceAdjustments_bySub!$B$5:$B$187)*($C216=ResourceAdjustments_bySub!$C$5:$C$187)*(L$3=ResourceAdjustments_bySub!$D$5:$D$187),0),0),0)</f>
        <v>0</v>
      </c>
      <c r="M216" cm="1">
        <f t="array" ref="M216">IFERROR(INDEX(ResourceAdjustments_bySub!$S$5:$S$187,MATCH(1,($B216=ResourceAdjustments_bySub!$B$5:$B$187)*($C216=ResourceAdjustments_bySub!$C$5:$C$187)*(M$3=ResourceAdjustments_bySub!$D$5:$D$187),0),0),0)</f>
        <v>0</v>
      </c>
      <c r="N216" cm="1">
        <f t="array" ref="N216">IFERROR(INDEX(ResourceAdjustments_bySub!$S$5:$S$187,MATCH(1,($B216=ResourceAdjustments_bySub!$B$5:$B$187)*($C216=ResourceAdjustments_bySub!$C$5:$C$187)*("In-State Wind"=ResourceAdjustments_bySub!$D$5:$D$187),0),0),0)+IFERROR(INDEX(ResourceAdjustments_bySub!$S$5:$S$187,MATCH(1,($B216=ResourceAdjustments_bySub!$B$5:$B$187)*($C216=ResourceAdjustments_bySub!$C$5:$C$187)*("OOS Wind, Ext Tx"=ResourceAdjustments_bySub!$D$5:$D$187),0),0),0)</f>
        <v>0</v>
      </c>
      <c r="O216" cm="1">
        <f t="array" ref="O216">IFERROR(INDEX(ResourceAdjustments_bySub!$T$5:$T$187,MATCH(1,($B216=ResourceAdjustments_bySub!$B$5:$B$187)*($C216=ResourceAdjustments_bySub!$C$5:$C$187)*("In-State Wind"=ResourceAdjustments_bySub!$D$5:$D$187),0),0),0)+IFERROR(INDEX(ResourceAdjustments_bySub!$T$5:$T$187,MATCH(1,($B216=ResourceAdjustments_bySub!$B$5:$B$187)*($C216=ResourceAdjustments_bySub!$C$5:$C$187)*("OOS Wind, Ext Tx"=ResourceAdjustments_bySub!$D$5:$D$187),0),0),0)</f>
        <v>0</v>
      </c>
      <c r="P216" cm="1">
        <f t="array" ref="P216">IFERROR(INDEX(ResourceAdjustments_bySub!$S$5:$S$187,MATCH(1,($B216=ResourceAdjustments_bySub!$B$5:$B$187)*($C216=ResourceAdjustments_bySub!$C$5:$C$187)*(P$3=ResourceAdjustments_bySub!$D$5:$D$187),0),0),0)</f>
        <v>0</v>
      </c>
      <c r="Q216" cm="1">
        <f t="array" ref="Q216">IFERROR(INDEX(ResourceAdjustments_bySub!$S$5:$S$187,MATCH(1,($B216=ResourceAdjustments_bySub!$B$5:$B$187)*($C216=ResourceAdjustments_bySub!$C$5:$C$187)*(Q$3=ResourceAdjustments_bySub!$D$5:$D$187),0),0),0)</f>
        <v>0</v>
      </c>
      <c r="R216" cm="1">
        <f t="array" ref="R216">IFERROR(INDEX(ResourceAdjustments_bySub!$T$5:$T$187,MATCH(1,($B216=ResourceAdjustments_bySub!$B$5:$B$187)*($C216=ResourceAdjustments_bySub!$C$5:$C$187)*(R$3=ResourceAdjustments_bySub!$D$5:$D$187),0),0),0)</f>
        <v>0</v>
      </c>
      <c r="S216" cm="1">
        <f t="array" ref="S216">IFERROR(INDEX(ResourceAdjustments_bySub!$S$5:$S$187,MATCH(1,($B216=ResourceAdjustments_bySub!$B$5:$B$187)*($C216=ResourceAdjustments_bySub!$C$5:$C$187)*(S$3=ResourceAdjustments_bySub!$D$5:$D$187),0),0),0)</f>
        <v>0</v>
      </c>
      <c r="U216" cm="1">
        <f t="array" ref="U216">IFERROR(INDEX(ResourceAdjustments_bySub!$V$5:$V$187,MATCH(1,($B216=ResourceAdjustments_bySub!$B$5:$B$187)*($C216=ResourceAdjustments_bySub!$C$5:$C$187)*(U$3=ResourceAdjustments_bySub!$D$5:$D$187),0),0),0)</f>
        <v>5</v>
      </c>
      <c r="V216" cm="1">
        <f t="array" ref="V216">IFERROR(INDEX(ResourceAdjustments_bySub!$V$5:$V$187,MATCH(1,($B216=ResourceAdjustments_bySub!$B$5:$B$187)*($C216=ResourceAdjustments_bySub!$C$5:$C$187)*(V$3=ResourceAdjustments_bySub!$D$5:$D$187),0),0),0)</f>
        <v>0</v>
      </c>
      <c r="W216" cm="1">
        <f t="array" ref="W216">IFERROR(INDEX(ResourceAdjustments_bySub!$V$5:$V$187,MATCH(1,($B216=ResourceAdjustments_bySub!$B$5:$B$187)*($C216=ResourceAdjustments_bySub!$C$5:$C$187)*("In-State Wind"=ResourceAdjustments_bySub!$D$5:$D$187),0),0),0)+IFERROR(INDEX(ResourceAdjustments_bySub!$V$5:$V$187,MATCH(1,($B216=ResourceAdjustments_bySub!$B$5:$B$187)*($C216=ResourceAdjustments_bySub!$C$5:$C$187)*("OOS Wind, Ext Tx"=ResourceAdjustments_bySub!$D$5:$D$187),0),0),0)</f>
        <v>0</v>
      </c>
      <c r="X216" cm="1">
        <f t="array" ref="X216">IFERROR(INDEX(ResourceAdjustments_bySub!$W$5:$W$187,MATCH(1,($B216=ResourceAdjustments_bySub!$B$5:$B$187)*($C216=ResourceAdjustments_bySub!$C$5:$C$187)*("In-State Wind"=ResourceAdjustments_bySub!$D$5:$D$187),0),0),0)+IFERROR(INDEX(ResourceAdjustments_bySub!$W$5:$W$187,MATCH(1,($B216=ResourceAdjustments_bySub!$B$5:$B$187)*($C216=ResourceAdjustments_bySub!$C$5:$C$187)*("OOS Wind, Ext Tx"=ResourceAdjustments_bySub!$D$5:$D$187),0),0),0)</f>
        <v>0</v>
      </c>
      <c r="Y216" cm="1">
        <f t="array" ref="Y216">IFERROR(INDEX(ResourceAdjustments_bySub!$V$5:$V$187,MATCH(1,($B216=ResourceAdjustments_bySub!$B$5:$B$187)*($C216=ResourceAdjustments_bySub!$C$5:$C$187)*(Y$3=ResourceAdjustments_bySub!$D$5:$D$187),0),0),0)</f>
        <v>0</v>
      </c>
      <c r="Z216" cm="1">
        <f t="array" ref="Z216">IFERROR(INDEX(ResourceAdjustments_bySub!$V$5:$V$187,MATCH(1,($B216=ResourceAdjustments_bySub!$B$5:$B$187)*($C216=ResourceAdjustments_bySub!$C$5:$C$187)*(Z$3=ResourceAdjustments_bySub!$D$5:$D$187),0),0),0)</f>
        <v>0</v>
      </c>
      <c r="AA216" cm="1">
        <f t="array" ref="AA216">IFERROR(INDEX(ResourceAdjustments_bySub!$W$5:$W$187,MATCH(1,($B216=ResourceAdjustments_bySub!$B$5:$B$187)*($C216=ResourceAdjustments_bySub!$C$5:$C$187)*(AA$3=ResourceAdjustments_bySub!$D$5:$D$187),0),0),0)</f>
        <v>0</v>
      </c>
      <c r="AB216" cm="1">
        <f t="array" ref="AB216">IFERROR(INDEX(ResourceAdjustments_bySub!$V$5:$V$187,MATCH(1,($B216=ResourceAdjustments_bySub!$B$5:$B$187)*($C216=ResourceAdjustments_bySub!$C$5:$C$187)*(AB$3=ResourceAdjustments_bySub!$D$5:$D$187),0),0),0)</f>
        <v>0</v>
      </c>
      <c r="AD216" cm="1">
        <f t="array" ref="AD216">IFERROR(INDEX(ResourceAdjustments_bySub!$Y$5:$Y$187,MATCH(1,($B216=ResourceAdjustments_bySub!$B$5:$B$187)*($C216=ResourceAdjustments_bySub!$C$5:$C$187)*(AD$3=ResourceAdjustments_bySub!$D$5:$D$187),0),0),0)</f>
        <v>0</v>
      </c>
      <c r="AE216" cm="1">
        <f t="array" ref="AE216">IFERROR(INDEX(ResourceAdjustments_bySub!$Y$5:$Y$187,MATCH(1,($B216=ResourceAdjustments_bySub!$B$5:$B$187)*($C216=ResourceAdjustments_bySub!$C$5:$C$187)*(AE$3=ResourceAdjustments_bySub!$D$5:$D$187),0),0),0)</f>
        <v>0</v>
      </c>
    </row>
    <row r="217" spans="1:31" x14ac:dyDescent="0.35">
      <c r="A217" s="14" t="s">
        <v>30</v>
      </c>
      <c r="B217" s="14" t="s">
        <v>110</v>
      </c>
      <c r="C217" s="14">
        <v>230</v>
      </c>
      <c r="D217" t="s">
        <v>355</v>
      </c>
      <c r="E217" t="s">
        <v>327</v>
      </c>
      <c r="G217" t="s">
        <v>336</v>
      </c>
      <c r="L217" cm="1">
        <f t="array" ref="L217">IFERROR(INDEX(ResourceAdjustments_bySub!$S$5:$S$187,MATCH(1,($B217=ResourceAdjustments_bySub!$B$5:$B$187)*($C217=ResourceAdjustments_bySub!$C$5:$C$187)*(L$3=ResourceAdjustments_bySub!$D$5:$D$187),0),0),0)</f>
        <v>0</v>
      </c>
      <c r="M217" cm="1">
        <f t="array" ref="M217">IFERROR(INDEX(ResourceAdjustments_bySub!$S$5:$S$187,MATCH(1,($B217=ResourceAdjustments_bySub!$B$5:$B$187)*($C217=ResourceAdjustments_bySub!$C$5:$C$187)*(M$3=ResourceAdjustments_bySub!$D$5:$D$187),0),0),0)</f>
        <v>0</v>
      </c>
      <c r="N217" cm="1">
        <f t="array" ref="N217">IFERROR(INDEX(ResourceAdjustments_bySub!$S$5:$S$187,MATCH(1,($B217=ResourceAdjustments_bySub!$B$5:$B$187)*($C217=ResourceAdjustments_bySub!$C$5:$C$187)*("In-State Wind"=ResourceAdjustments_bySub!$D$5:$D$187),0),0),0)+IFERROR(INDEX(ResourceAdjustments_bySub!$S$5:$S$187,MATCH(1,($B217=ResourceAdjustments_bySub!$B$5:$B$187)*($C217=ResourceAdjustments_bySub!$C$5:$C$187)*("OOS Wind, Ext Tx"=ResourceAdjustments_bySub!$D$5:$D$187),0),0),0)</f>
        <v>0</v>
      </c>
      <c r="O217" cm="1">
        <f t="array" ref="O217">IFERROR(INDEX(ResourceAdjustments_bySub!$T$5:$T$187,MATCH(1,($B217=ResourceAdjustments_bySub!$B$5:$B$187)*($C217=ResourceAdjustments_bySub!$C$5:$C$187)*("In-State Wind"=ResourceAdjustments_bySub!$D$5:$D$187),0),0),0)+IFERROR(INDEX(ResourceAdjustments_bySub!$T$5:$T$187,MATCH(1,($B217=ResourceAdjustments_bySub!$B$5:$B$187)*($C217=ResourceAdjustments_bySub!$C$5:$C$187)*("OOS Wind, Ext Tx"=ResourceAdjustments_bySub!$D$5:$D$187),0),0),0)</f>
        <v>0</v>
      </c>
      <c r="P217" cm="1">
        <f t="array" ref="P217">IFERROR(INDEX(ResourceAdjustments_bySub!$S$5:$S$187,MATCH(1,($B217=ResourceAdjustments_bySub!$B$5:$B$187)*($C217=ResourceAdjustments_bySub!$C$5:$C$187)*(P$3=ResourceAdjustments_bySub!$D$5:$D$187),0),0),0)</f>
        <v>0</v>
      </c>
      <c r="Q217" cm="1">
        <f t="array" ref="Q217">IFERROR(INDEX(ResourceAdjustments_bySub!$S$5:$S$187,MATCH(1,($B217=ResourceAdjustments_bySub!$B$5:$B$187)*($C217=ResourceAdjustments_bySub!$C$5:$C$187)*(Q$3=ResourceAdjustments_bySub!$D$5:$D$187),0),0),0)</f>
        <v>0</v>
      </c>
      <c r="R217" cm="1">
        <f t="array" ref="R217">IFERROR(INDEX(ResourceAdjustments_bySub!$T$5:$T$187,MATCH(1,($B217=ResourceAdjustments_bySub!$B$5:$B$187)*($C217=ResourceAdjustments_bySub!$C$5:$C$187)*(R$3=ResourceAdjustments_bySub!$D$5:$D$187),0),0),0)</f>
        <v>0</v>
      </c>
      <c r="S217" cm="1">
        <f t="array" ref="S217">IFERROR(INDEX(ResourceAdjustments_bySub!$S$5:$S$187,MATCH(1,($B217=ResourceAdjustments_bySub!$B$5:$B$187)*($C217=ResourceAdjustments_bySub!$C$5:$C$187)*(S$3=ResourceAdjustments_bySub!$D$5:$D$187),0),0),0)</f>
        <v>200</v>
      </c>
      <c r="U217" cm="1">
        <f t="array" ref="U217">IFERROR(INDEX(ResourceAdjustments_bySub!$V$5:$V$187,MATCH(1,($B217=ResourceAdjustments_bySub!$B$5:$B$187)*($C217=ResourceAdjustments_bySub!$C$5:$C$187)*(U$3=ResourceAdjustments_bySub!$D$5:$D$187),0),0),0)</f>
        <v>0</v>
      </c>
      <c r="V217" cm="1">
        <f t="array" ref="V217">IFERROR(INDEX(ResourceAdjustments_bySub!$V$5:$V$187,MATCH(1,($B217=ResourceAdjustments_bySub!$B$5:$B$187)*($C217=ResourceAdjustments_bySub!$C$5:$C$187)*(V$3=ResourceAdjustments_bySub!$D$5:$D$187),0),0),0)</f>
        <v>0</v>
      </c>
      <c r="W217" cm="1">
        <f t="array" ref="W217">IFERROR(INDEX(ResourceAdjustments_bySub!$V$5:$V$187,MATCH(1,($B217=ResourceAdjustments_bySub!$B$5:$B$187)*($C217=ResourceAdjustments_bySub!$C$5:$C$187)*("In-State Wind"=ResourceAdjustments_bySub!$D$5:$D$187),0),0),0)+IFERROR(INDEX(ResourceAdjustments_bySub!$V$5:$V$187,MATCH(1,($B217=ResourceAdjustments_bySub!$B$5:$B$187)*($C217=ResourceAdjustments_bySub!$C$5:$C$187)*("OOS Wind, Ext Tx"=ResourceAdjustments_bySub!$D$5:$D$187),0),0),0)</f>
        <v>0</v>
      </c>
      <c r="X217" cm="1">
        <f t="array" ref="X217">IFERROR(INDEX(ResourceAdjustments_bySub!$W$5:$W$187,MATCH(1,($B217=ResourceAdjustments_bySub!$B$5:$B$187)*($C217=ResourceAdjustments_bySub!$C$5:$C$187)*("In-State Wind"=ResourceAdjustments_bySub!$D$5:$D$187),0),0),0)+IFERROR(INDEX(ResourceAdjustments_bySub!$W$5:$W$187,MATCH(1,($B217=ResourceAdjustments_bySub!$B$5:$B$187)*($C217=ResourceAdjustments_bySub!$C$5:$C$187)*("OOS Wind, Ext Tx"=ResourceAdjustments_bySub!$D$5:$D$187),0),0),0)</f>
        <v>0</v>
      </c>
      <c r="Y217" cm="1">
        <f t="array" ref="Y217">IFERROR(INDEX(ResourceAdjustments_bySub!$V$5:$V$187,MATCH(1,($B217=ResourceAdjustments_bySub!$B$5:$B$187)*($C217=ResourceAdjustments_bySub!$C$5:$C$187)*(Y$3=ResourceAdjustments_bySub!$D$5:$D$187),0),0),0)</f>
        <v>0</v>
      </c>
      <c r="Z217" cm="1">
        <f t="array" ref="Z217">IFERROR(INDEX(ResourceAdjustments_bySub!$V$5:$V$187,MATCH(1,($B217=ResourceAdjustments_bySub!$B$5:$B$187)*($C217=ResourceAdjustments_bySub!$C$5:$C$187)*(Z$3=ResourceAdjustments_bySub!$D$5:$D$187),0),0),0)</f>
        <v>0</v>
      </c>
      <c r="AA217" cm="1">
        <f t="array" ref="AA217">IFERROR(INDEX(ResourceAdjustments_bySub!$W$5:$W$187,MATCH(1,($B217=ResourceAdjustments_bySub!$B$5:$B$187)*($C217=ResourceAdjustments_bySub!$C$5:$C$187)*(AA$3=ResourceAdjustments_bySub!$D$5:$D$187),0),0),0)</f>
        <v>0</v>
      </c>
      <c r="AB217" cm="1">
        <f t="array" ref="AB217">IFERROR(INDEX(ResourceAdjustments_bySub!$V$5:$V$187,MATCH(1,($B217=ResourceAdjustments_bySub!$B$5:$B$187)*($C217=ResourceAdjustments_bySub!$C$5:$C$187)*(AB$3=ResourceAdjustments_bySub!$D$5:$D$187),0),0),0)</f>
        <v>0</v>
      </c>
      <c r="AD217" cm="1">
        <f t="array" ref="AD217">IFERROR(INDEX(ResourceAdjustments_bySub!$Y$5:$Y$187,MATCH(1,($B217=ResourceAdjustments_bySub!$B$5:$B$187)*($C217=ResourceAdjustments_bySub!$C$5:$C$187)*(AD$3=ResourceAdjustments_bySub!$D$5:$D$187),0),0),0)</f>
        <v>0</v>
      </c>
      <c r="AE217" cm="1">
        <f t="array" ref="AE217">IFERROR(INDEX(ResourceAdjustments_bySub!$Y$5:$Y$187,MATCH(1,($B217=ResourceAdjustments_bySub!$B$5:$B$187)*($C217=ResourceAdjustments_bySub!$C$5:$C$187)*(AE$3=ResourceAdjustments_bySub!$D$5:$D$187),0),0),0)</f>
        <v>0</v>
      </c>
    </row>
    <row r="218" spans="1:31" x14ac:dyDescent="0.35">
      <c r="A218" s="14" t="s">
        <v>30</v>
      </c>
      <c r="B218" s="14" t="s">
        <v>253</v>
      </c>
      <c r="C218" s="14">
        <v>230</v>
      </c>
      <c r="D218" t="s">
        <v>355</v>
      </c>
      <c r="E218" t="s">
        <v>327</v>
      </c>
      <c r="L218" cm="1">
        <f t="array" ref="L218">IFERROR(INDEX(ResourceAdjustments_bySub!$S$5:$S$187,MATCH(1,($B218=ResourceAdjustments_bySub!$B$5:$B$187)*($C218=ResourceAdjustments_bySub!$C$5:$C$187)*(L$3=ResourceAdjustments_bySub!$D$5:$D$187),0),0),0)</f>
        <v>0</v>
      </c>
      <c r="M218" cm="1">
        <f t="array" ref="M218">IFERROR(INDEX(ResourceAdjustments_bySub!$S$5:$S$187,MATCH(1,($B218=ResourceAdjustments_bySub!$B$5:$B$187)*($C218=ResourceAdjustments_bySub!$C$5:$C$187)*(M$3=ResourceAdjustments_bySub!$D$5:$D$187),0),0),0)</f>
        <v>0</v>
      </c>
      <c r="N218" cm="1">
        <f t="array" ref="N218">IFERROR(INDEX(ResourceAdjustments_bySub!$S$5:$S$187,MATCH(1,($B218=ResourceAdjustments_bySub!$B$5:$B$187)*($C218=ResourceAdjustments_bySub!$C$5:$C$187)*("In-State Wind"=ResourceAdjustments_bySub!$D$5:$D$187),0),0),0)+IFERROR(INDEX(ResourceAdjustments_bySub!$S$5:$S$187,MATCH(1,($B218=ResourceAdjustments_bySub!$B$5:$B$187)*($C218=ResourceAdjustments_bySub!$C$5:$C$187)*("OOS Wind, Ext Tx"=ResourceAdjustments_bySub!$D$5:$D$187),0),0),0)</f>
        <v>0</v>
      </c>
      <c r="O218" cm="1">
        <f t="array" ref="O218">IFERROR(INDEX(ResourceAdjustments_bySub!$T$5:$T$187,MATCH(1,($B218=ResourceAdjustments_bySub!$B$5:$B$187)*($C218=ResourceAdjustments_bySub!$C$5:$C$187)*("In-State Wind"=ResourceAdjustments_bySub!$D$5:$D$187),0),0),0)+IFERROR(INDEX(ResourceAdjustments_bySub!$T$5:$T$187,MATCH(1,($B218=ResourceAdjustments_bySub!$B$5:$B$187)*($C218=ResourceAdjustments_bySub!$C$5:$C$187)*("OOS Wind, Ext Tx"=ResourceAdjustments_bySub!$D$5:$D$187),0),0),0)</f>
        <v>0</v>
      </c>
      <c r="P218" cm="1">
        <f t="array" ref="P218">IFERROR(INDEX(ResourceAdjustments_bySub!$S$5:$S$187,MATCH(1,($B218=ResourceAdjustments_bySub!$B$5:$B$187)*($C218=ResourceAdjustments_bySub!$C$5:$C$187)*(P$3=ResourceAdjustments_bySub!$D$5:$D$187),0),0),0)</f>
        <v>0</v>
      </c>
      <c r="Q218" cm="1">
        <f t="array" ref="Q218">IFERROR(INDEX(ResourceAdjustments_bySub!$S$5:$S$187,MATCH(1,($B218=ResourceAdjustments_bySub!$B$5:$B$187)*($C218=ResourceAdjustments_bySub!$C$5:$C$187)*(Q$3=ResourceAdjustments_bySub!$D$5:$D$187),0),0),0)</f>
        <v>0</v>
      </c>
      <c r="R218" cm="1">
        <f t="array" ref="R218">IFERROR(INDEX(ResourceAdjustments_bySub!$T$5:$T$187,MATCH(1,($B218=ResourceAdjustments_bySub!$B$5:$B$187)*($C218=ResourceAdjustments_bySub!$C$5:$C$187)*(R$3=ResourceAdjustments_bySub!$D$5:$D$187),0),0),0)</f>
        <v>0</v>
      </c>
      <c r="S218" cm="1">
        <f t="array" ref="S218">IFERROR(INDEX(ResourceAdjustments_bySub!$S$5:$S$187,MATCH(1,($B218=ResourceAdjustments_bySub!$B$5:$B$187)*($C218=ResourceAdjustments_bySub!$C$5:$C$187)*(S$3=ResourceAdjustments_bySub!$D$5:$D$187),0),0),0)</f>
        <v>0</v>
      </c>
      <c r="U218" cm="1">
        <f t="array" ref="U218">IFERROR(INDEX(ResourceAdjustments_bySub!$V$5:$V$187,MATCH(1,($B218=ResourceAdjustments_bySub!$B$5:$B$187)*($C218=ResourceAdjustments_bySub!$C$5:$C$187)*(U$3=ResourceAdjustments_bySub!$D$5:$D$187),0),0),0)</f>
        <v>0</v>
      </c>
      <c r="V218" cm="1">
        <f t="array" ref="V218">IFERROR(INDEX(ResourceAdjustments_bySub!$V$5:$V$187,MATCH(1,($B218=ResourceAdjustments_bySub!$B$5:$B$187)*($C218=ResourceAdjustments_bySub!$C$5:$C$187)*(V$3=ResourceAdjustments_bySub!$D$5:$D$187),0),0),0)</f>
        <v>0</v>
      </c>
      <c r="W218" cm="1">
        <f t="array" ref="W218">IFERROR(INDEX(ResourceAdjustments_bySub!$V$5:$V$187,MATCH(1,($B218=ResourceAdjustments_bySub!$B$5:$B$187)*($C218=ResourceAdjustments_bySub!$C$5:$C$187)*("In-State Wind"=ResourceAdjustments_bySub!$D$5:$D$187),0),0),0)+IFERROR(INDEX(ResourceAdjustments_bySub!$V$5:$V$187,MATCH(1,($B218=ResourceAdjustments_bySub!$B$5:$B$187)*($C218=ResourceAdjustments_bySub!$C$5:$C$187)*("OOS Wind, Ext Tx"=ResourceAdjustments_bySub!$D$5:$D$187),0),0),0)</f>
        <v>0</v>
      </c>
      <c r="X218" cm="1">
        <f t="array" ref="X218">IFERROR(INDEX(ResourceAdjustments_bySub!$W$5:$W$187,MATCH(1,($B218=ResourceAdjustments_bySub!$B$5:$B$187)*($C218=ResourceAdjustments_bySub!$C$5:$C$187)*("In-State Wind"=ResourceAdjustments_bySub!$D$5:$D$187),0),0),0)+IFERROR(INDEX(ResourceAdjustments_bySub!$W$5:$W$187,MATCH(1,($B218=ResourceAdjustments_bySub!$B$5:$B$187)*($C218=ResourceAdjustments_bySub!$C$5:$C$187)*("OOS Wind, Ext Tx"=ResourceAdjustments_bySub!$D$5:$D$187),0),0),0)</f>
        <v>0</v>
      </c>
      <c r="Y218" cm="1">
        <f t="array" ref="Y218">IFERROR(INDEX(ResourceAdjustments_bySub!$V$5:$V$187,MATCH(1,($B218=ResourceAdjustments_bySub!$B$5:$B$187)*($C218=ResourceAdjustments_bySub!$C$5:$C$187)*(Y$3=ResourceAdjustments_bySub!$D$5:$D$187),0),0),0)</f>
        <v>0</v>
      </c>
      <c r="Z218" cm="1">
        <f t="array" ref="Z218">IFERROR(INDEX(ResourceAdjustments_bySub!$V$5:$V$187,MATCH(1,($B218=ResourceAdjustments_bySub!$B$5:$B$187)*($C218=ResourceAdjustments_bySub!$C$5:$C$187)*(Z$3=ResourceAdjustments_bySub!$D$5:$D$187),0),0),0)</f>
        <v>0</v>
      </c>
      <c r="AA218" cm="1">
        <f t="array" ref="AA218">IFERROR(INDEX(ResourceAdjustments_bySub!$W$5:$W$187,MATCH(1,($B218=ResourceAdjustments_bySub!$B$5:$B$187)*($C218=ResourceAdjustments_bySub!$C$5:$C$187)*(AA$3=ResourceAdjustments_bySub!$D$5:$D$187),0),0),0)</f>
        <v>0</v>
      </c>
      <c r="AB218" cm="1">
        <f t="array" ref="AB218">IFERROR(INDEX(ResourceAdjustments_bySub!$V$5:$V$187,MATCH(1,($B218=ResourceAdjustments_bySub!$B$5:$B$187)*($C218=ResourceAdjustments_bySub!$C$5:$C$187)*(AB$3=ResourceAdjustments_bySub!$D$5:$D$187),0),0),0)</f>
        <v>0</v>
      </c>
      <c r="AD218" cm="1">
        <f t="array" ref="AD218">IFERROR(INDEX(ResourceAdjustments_bySub!$Y$5:$Y$187,MATCH(1,($B218=ResourceAdjustments_bySub!$B$5:$B$187)*($C218=ResourceAdjustments_bySub!$C$5:$C$187)*(AD$3=ResourceAdjustments_bySub!$D$5:$D$187),0),0),0)</f>
        <v>0</v>
      </c>
      <c r="AE218" cm="1">
        <f t="array" ref="AE218">IFERROR(INDEX(ResourceAdjustments_bySub!$Y$5:$Y$187,MATCH(1,($B218=ResourceAdjustments_bySub!$B$5:$B$187)*($C218=ResourceAdjustments_bySub!$C$5:$C$187)*(AE$3=ResourceAdjustments_bySub!$D$5:$D$187),0),0),0)</f>
        <v>0</v>
      </c>
    </row>
    <row r="219" spans="1:31" x14ac:dyDescent="0.35">
      <c r="A219" s="14" t="s">
        <v>30</v>
      </c>
      <c r="B219" s="14" t="s">
        <v>111</v>
      </c>
      <c r="C219" s="14">
        <v>115</v>
      </c>
      <c r="D219" t="s">
        <v>355</v>
      </c>
      <c r="E219" t="s">
        <v>327</v>
      </c>
      <c r="L219" cm="1">
        <f t="array" ref="L219">IFERROR(INDEX(ResourceAdjustments_bySub!$S$5:$S$187,MATCH(1,($B219=ResourceAdjustments_bySub!$B$5:$B$187)*($C219=ResourceAdjustments_bySub!$C$5:$C$187)*(L$3=ResourceAdjustments_bySub!$D$5:$D$187),0),0),0)</f>
        <v>0</v>
      </c>
      <c r="M219" cm="1">
        <f t="array" ref="M219">IFERROR(INDEX(ResourceAdjustments_bySub!$S$5:$S$187,MATCH(1,($B219=ResourceAdjustments_bySub!$B$5:$B$187)*($C219=ResourceAdjustments_bySub!$C$5:$C$187)*(M$3=ResourceAdjustments_bySub!$D$5:$D$187),0),0),0)</f>
        <v>0</v>
      </c>
      <c r="N219" cm="1">
        <f t="array" ref="N219">IFERROR(INDEX(ResourceAdjustments_bySub!$S$5:$S$187,MATCH(1,($B219=ResourceAdjustments_bySub!$B$5:$B$187)*($C219=ResourceAdjustments_bySub!$C$5:$C$187)*("In-State Wind"=ResourceAdjustments_bySub!$D$5:$D$187),0),0),0)+IFERROR(INDEX(ResourceAdjustments_bySub!$S$5:$S$187,MATCH(1,($B219=ResourceAdjustments_bySub!$B$5:$B$187)*($C219=ResourceAdjustments_bySub!$C$5:$C$187)*("OOS Wind, Ext Tx"=ResourceAdjustments_bySub!$D$5:$D$187),0),0),0)</f>
        <v>0</v>
      </c>
      <c r="O219" cm="1">
        <f t="array" ref="O219">IFERROR(INDEX(ResourceAdjustments_bySub!$T$5:$T$187,MATCH(1,($B219=ResourceAdjustments_bySub!$B$5:$B$187)*($C219=ResourceAdjustments_bySub!$C$5:$C$187)*("In-State Wind"=ResourceAdjustments_bySub!$D$5:$D$187),0),0),0)+IFERROR(INDEX(ResourceAdjustments_bySub!$T$5:$T$187,MATCH(1,($B219=ResourceAdjustments_bySub!$B$5:$B$187)*($C219=ResourceAdjustments_bySub!$C$5:$C$187)*("OOS Wind, Ext Tx"=ResourceAdjustments_bySub!$D$5:$D$187),0),0),0)</f>
        <v>0</v>
      </c>
      <c r="P219" cm="1">
        <f t="array" ref="P219">IFERROR(INDEX(ResourceAdjustments_bySub!$S$5:$S$187,MATCH(1,($B219=ResourceAdjustments_bySub!$B$5:$B$187)*($C219=ResourceAdjustments_bySub!$C$5:$C$187)*(P$3=ResourceAdjustments_bySub!$D$5:$D$187),0),0),0)</f>
        <v>0</v>
      </c>
      <c r="Q219" cm="1">
        <f t="array" ref="Q219">IFERROR(INDEX(ResourceAdjustments_bySub!$S$5:$S$187,MATCH(1,($B219=ResourceAdjustments_bySub!$B$5:$B$187)*($C219=ResourceAdjustments_bySub!$C$5:$C$187)*(Q$3=ResourceAdjustments_bySub!$D$5:$D$187),0),0),0)</f>
        <v>0</v>
      </c>
      <c r="R219" cm="1">
        <f t="array" ref="R219">IFERROR(INDEX(ResourceAdjustments_bySub!$T$5:$T$187,MATCH(1,($B219=ResourceAdjustments_bySub!$B$5:$B$187)*($C219=ResourceAdjustments_bySub!$C$5:$C$187)*(R$3=ResourceAdjustments_bySub!$D$5:$D$187),0),0),0)</f>
        <v>0</v>
      </c>
      <c r="S219" cm="1">
        <f t="array" ref="S219">IFERROR(INDEX(ResourceAdjustments_bySub!$S$5:$S$187,MATCH(1,($B219=ResourceAdjustments_bySub!$B$5:$B$187)*($C219=ResourceAdjustments_bySub!$C$5:$C$187)*(S$3=ResourceAdjustments_bySub!$D$5:$D$187),0),0),0)</f>
        <v>0</v>
      </c>
      <c r="U219" cm="1">
        <f t="array" ref="U219">IFERROR(INDEX(ResourceAdjustments_bySub!$V$5:$V$187,MATCH(1,($B219=ResourceAdjustments_bySub!$B$5:$B$187)*($C219=ResourceAdjustments_bySub!$C$5:$C$187)*(U$3=ResourceAdjustments_bySub!$D$5:$D$187),0),0),0)</f>
        <v>3</v>
      </c>
      <c r="V219" cm="1">
        <f t="array" ref="V219">IFERROR(INDEX(ResourceAdjustments_bySub!$V$5:$V$187,MATCH(1,($B219=ResourceAdjustments_bySub!$B$5:$B$187)*($C219=ResourceAdjustments_bySub!$C$5:$C$187)*(V$3=ResourceAdjustments_bySub!$D$5:$D$187),0),0),0)</f>
        <v>0</v>
      </c>
      <c r="W219" cm="1">
        <f t="array" ref="W219">IFERROR(INDEX(ResourceAdjustments_bySub!$V$5:$V$187,MATCH(1,($B219=ResourceAdjustments_bySub!$B$5:$B$187)*($C219=ResourceAdjustments_bySub!$C$5:$C$187)*("In-State Wind"=ResourceAdjustments_bySub!$D$5:$D$187),0),0),0)+IFERROR(INDEX(ResourceAdjustments_bySub!$V$5:$V$187,MATCH(1,($B219=ResourceAdjustments_bySub!$B$5:$B$187)*($C219=ResourceAdjustments_bySub!$C$5:$C$187)*("OOS Wind, Ext Tx"=ResourceAdjustments_bySub!$D$5:$D$187),0),0),0)</f>
        <v>0</v>
      </c>
      <c r="X219" cm="1">
        <f t="array" ref="X219">IFERROR(INDEX(ResourceAdjustments_bySub!$W$5:$W$187,MATCH(1,($B219=ResourceAdjustments_bySub!$B$5:$B$187)*($C219=ResourceAdjustments_bySub!$C$5:$C$187)*("In-State Wind"=ResourceAdjustments_bySub!$D$5:$D$187),0),0),0)+IFERROR(INDEX(ResourceAdjustments_bySub!$W$5:$W$187,MATCH(1,($B219=ResourceAdjustments_bySub!$B$5:$B$187)*($C219=ResourceAdjustments_bySub!$C$5:$C$187)*("OOS Wind, Ext Tx"=ResourceAdjustments_bySub!$D$5:$D$187),0),0),0)</f>
        <v>0</v>
      </c>
      <c r="Y219" cm="1">
        <f t="array" ref="Y219">IFERROR(INDEX(ResourceAdjustments_bySub!$V$5:$V$187,MATCH(1,($B219=ResourceAdjustments_bySub!$B$5:$B$187)*($C219=ResourceAdjustments_bySub!$C$5:$C$187)*(Y$3=ResourceAdjustments_bySub!$D$5:$D$187),0),0),0)</f>
        <v>0</v>
      </c>
      <c r="Z219" cm="1">
        <f t="array" ref="Z219">IFERROR(INDEX(ResourceAdjustments_bySub!$V$5:$V$187,MATCH(1,($B219=ResourceAdjustments_bySub!$B$5:$B$187)*($C219=ResourceAdjustments_bySub!$C$5:$C$187)*(Z$3=ResourceAdjustments_bySub!$D$5:$D$187),0),0),0)</f>
        <v>0</v>
      </c>
      <c r="AA219" cm="1">
        <f t="array" ref="AA219">IFERROR(INDEX(ResourceAdjustments_bySub!$W$5:$W$187,MATCH(1,($B219=ResourceAdjustments_bySub!$B$5:$B$187)*($C219=ResourceAdjustments_bySub!$C$5:$C$187)*(AA$3=ResourceAdjustments_bySub!$D$5:$D$187),0),0),0)</f>
        <v>0</v>
      </c>
      <c r="AB219" cm="1">
        <f t="array" ref="AB219">IFERROR(INDEX(ResourceAdjustments_bySub!$V$5:$V$187,MATCH(1,($B219=ResourceAdjustments_bySub!$B$5:$B$187)*($C219=ResourceAdjustments_bySub!$C$5:$C$187)*(AB$3=ResourceAdjustments_bySub!$D$5:$D$187),0),0),0)</f>
        <v>0</v>
      </c>
      <c r="AD219" cm="1">
        <f t="array" ref="AD219">IFERROR(INDEX(ResourceAdjustments_bySub!$Y$5:$Y$187,MATCH(1,($B219=ResourceAdjustments_bySub!$B$5:$B$187)*($C219=ResourceAdjustments_bySub!$C$5:$C$187)*(AD$3=ResourceAdjustments_bySub!$D$5:$D$187),0),0),0)</f>
        <v>0</v>
      </c>
      <c r="AE219" cm="1">
        <f t="array" ref="AE219">IFERROR(INDEX(ResourceAdjustments_bySub!$Y$5:$Y$187,MATCH(1,($B219=ResourceAdjustments_bySub!$B$5:$B$187)*($C219=ResourceAdjustments_bySub!$C$5:$C$187)*(AE$3=ResourceAdjustments_bySub!$D$5:$D$187),0),0),0)</f>
        <v>0</v>
      </c>
    </row>
    <row r="220" spans="1:31" x14ac:dyDescent="0.35">
      <c r="A220" s="14" t="s">
        <v>30</v>
      </c>
      <c r="B220" s="14" t="s">
        <v>254</v>
      </c>
      <c r="C220" s="14">
        <v>115</v>
      </c>
      <c r="D220" t="s">
        <v>355</v>
      </c>
      <c r="E220" t="s">
        <v>327</v>
      </c>
      <c r="G220" t="s">
        <v>335</v>
      </c>
      <c r="L220" cm="1">
        <f t="array" ref="L220">IFERROR(INDEX(ResourceAdjustments_bySub!$S$5:$S$187,MATCH(1,($B220=ResourceAdjustments_bySub!$B$5:$B$187)*($C220=ResourceAdjustments_bySub!$C$5:$C$187)*(L$3=ResourceAdjustments_bySub!$D$5:$D$187),0),0),0)</f>
        <v>0</v>
      </c>
      <c r="M220" cm="1">
        <f t="array" ref="M220">IFERROR(INDEX(ResourceAdjustments_bySub!$S$5:$S$187,MATCH(1,($B220=ResourceAdjustments_bySub!$B$5:$B$187)*($C220=ResourceAdjustments_bySub!$C$5:$C$187)*(M$3=ResourceAdjustments_bySub!$D$5:$D$187),0),0),0)</f>
        <v>0</v>
      </c>
      <c r="N220" cm="1">
        <f t="array" ref="N220">IFERROR(INDEX(ResourceAdjustments_bySub!$S$5:$S$187,MATCH(1,($B220=ResourceAdjustments_bySub!$B$5:$B$187)*($C220=ResourceAdjustments_bySub!$C$5:$C$187)*("In-State Wind"=ResourceAdjustments_bySub!$D$5:$D$187),0),0),0)+IFERROR(INDEX(ResourceAdjustments_bySub!$S$5:$S$187,MATCH(1,($B220=ResourceAdjustments_bySub!$B$5:$B$187)*($C220=ResourceAdjustments_bySub!$C$5:$C$187)*("OOS Wind, Ext Tx"=ResourceAdjustments_bySub!$D$5:$D$187),0),0),0)</f>
        <v>0</v>
      </c>
      <c r="O220" cm="1">
        <f t="array" ref="O220">IFERROR(INDEX(ResourceAdjustments_bySub!$T$5:$T$187,MATCH(1,($B220=ResourceAdjustments_bySub!$B$5:$B$187)*($C220=ResourceAdjustments_bySub!$C$5:$C$187)*("In-State Wind"=ResourceAdjustments_bySub!$D$5:$D$187),0),0),0)+IFERROR(INDEX(ResourceAdjustments_bySub!$T$5:$T$187,MATCH(1,($B220=ResourceAdjustments_bySub!$B$5:$B$187)*($C220=ResourceAdjustments_bySub!$C$5:$C$187)*("OOS Wind, Ext Tx"=ResourceAdjustments_bySub!$D$5:$D$187),0),0),0)</f>
        <v>0</v>
      </c>
      <c r="P220" cm="1">
        <f t="array" ref="P220">IFERROR(INDEX(ResourceAdjustments_bySub!$S$5:$S$187,MATCH(1,($B220=ResourceAdjustments_bySub!$B$5:$B$187)*($C220=ResourceAdjustments_bySub!$C$5:$C$187)*(P$3=ResourceAdjustments_bySub!$D$5:$D$187),0),0),0)</f>
        <v>0</v>
      </c>
      <c r="Q220" cm="1">
        <f t="array" ref="Q220">IFERROR(INDEX(ResourceAdjustments_bySub!$S$5:$S$187,MATCH(1,($B220=ResourceAdjustments_bySub!$B$5:$B$187)*($C220=ResourceAdjustments_bySub!$C$5:$C$187)*(Q$3=ResourceAdjustments_bySub!$D$5:$D$187),0),0),0)</f>
        <v>0</v>
      </c>
      <c r="R220" cm="1">
        <f t="array" ref="R220">IFERROR(INDEX(ResourceAdjustments_bySub!$T$5:$T$187,MATCH(1,($B220=ResourceAdjustments_bySub!$B$5:$B$187)*($C220=ResourceAdjustments_bySub!$C$5:$C$187)*(R$3=ResourceAdjustments_bySub!$D$5:$D$187),0),0),0)</f>
        <v>0</v>
      </c>
      <c r="S220" cm="1">
        <f t="array" ref="S220">IFERROR(INDEX(ResourceAdjustments_bySub!$S$5:$S$187,MATCH(1,($B220=ResourceAdjustments_bySub!$B$5:$B$187)*($C220=ResourceAdjustments_bySub!$C$5:$C$187)*(S$3=ResourceAdjustments_bySub!$D$5:$D$187),0),0),0)</f>
        <v>0</v>
      </c>
      <c r="U220" cm="1">
        <f t="array" ref="U220">IFERROR(INDEX(ResourceAdjustments_bySub!$V$5:$V$187,MATCH(1,($B220=ResourceAdjustments_bySub!$B$5:$B$187)*($C220=ResourceAdjustments_bySub!$C$5:$C$187)*(U$3=ResourceAdjustments_bySub!$D$5:$D$187),0),0),0)</f>
        <v>0</v>
      </c>
      <c r="V220" cm="1">
        <f t="array" ref="V220">IFERROR(INDEX(ResourceAdjustments_bySub!$V$5:$V$187,MATCH(1,($B220=ResourceAdjustments_bySub!$B$5:$B$187)*($C220=ResourceAdjustments_bySub!$C$5:$C$187)*(V$3=ResourceAdjustments_bySub!$D$5:$D$187),0),0),0)</f>
        <v>0</v>
      </c>
      <c r="W220" cm="1">
        <f t="array" ref="W220">IFERROR(INDEX(ResourceAdjustments_bySub!$V$5:$V$187,MATCH(1,($B220=ResourceAdjustments_bySub!$B$5:$B$187)*($C220=ResourceAdjustments_bySub!$C$5:$C$187)*("In-State Wind"=ResourceAdjustments_bySub!$D$5:$D$187),0),0),0)+IFERROR(INDEX(ResourceAdjustments_bySub!$V$5:$V$187,MATCH(1,($B220=ResourceAdjustments_bySub!$B$5:$B$187)*($C220=ResourceAdjustments_bySub!$C$5:$C$187)*("OOS Wind, Ext Tx"=ResourceAdjustments_bySub!$D$5:$D$187),0),0),0)</f>
        <v>0</v>
      </c>
      <c r="X220" cm="1">
        <f t="array" ref="X220">IFERROR(INDEX(ResourceAdjustments_bySub!$W$5:$W$187,MATCH(1,($B220=ResourceAdjustments_bySub!$B$5:$B$187)*($C220=ResourceAdjustments_bySub!$C$5:$C$187)*("In-State Wind"=ResourceAdjustments_bySub!$D$5:$D$187),0),0),0)+IFERROR(INDEX(ResourceAdjustments_bySub!$W$5:$W$187,MATCH(1,($B220=ResourceAdjustments_bySub!$B$5:$B$187)*($C220=ResourceAdjustments_bySub!$C$5:$C$187)*("OOS Wind, Ext Tx"=ResourceAdjustments_bySub!$D$5:$D$187),0),0),0)</f>
        <v>0</v>
      </c>
      <c r="Y220" cm="1">
        <f t="array" ref="Y220">IFERROR(INDEX(ResourceAdjustments_bySub!$V$5:$V$187,MATCH(1,($B220=ResourceAdjustments_bySub!$B$5:$B$187)*($C220=ResourceAdjustments_bySub!$C$5:$C$187)*(Y$3=ResourceAdjustments_bySub!$D$5:$D$187),0),0),0)</f>
        <v>0</v>
      </c>
      <c r="Z220" cm="1">
        <f t="array" ref="Z220">IFERROR(INDEX(ResourceAdjustments_bySub!$V$5:$V$187,MATCH(1,($B220=ResourceAdjustments_bySub!$B$5:$B$187)*($C220=ResourceAdjustments_bySub!$C$5:$C$187)*(Z$3=ResourceAdjustments_bySub!$D$5:$D$187),0),0),0)</f>
        <v>0</v>
      </c>
      <c r="AA220" cm="1">
        <f t="array" ref="AA220">IFERROR(INDEX(ResourceAdjustments_bySub!$W$5:$W$187,MATCH(1,($B220=ResourceAdjustments_bySub!$B$5:$B$187)*($C220=ResourceAdjustments_bySub!$C$5:$C$187)*(AA$3=ResourceAdjustments_bySub!$D$5:$D$187),0),0),0)</f>
        <v>0</v>
      </c>
      <c r="AB220" cm="1">
        <f t="array" ref="AB220">IFERROR(INDEX(ResourceAdjustments_bySub!$V$5:$V$187,MATCH(1,($B220=ResourceAdjustments_bySub!$B$5:$B$187)*($C220=ResourceAdjustments_bySub!$C$5:$C$187)*(AB$3=ResourceAdjustments_bySub!$D$5:$D$187),0),0),0)</f>
        <v>0</v>
      </c>
      <c r="AD220" cm="1">
        <f t="array" ref="AD220">IFERROR(INDEX(ResourceAdjustments_bySub!$Y$5:$Y$187,MATCH(1,($B220=ResourceAdjustments_bySub!$B$5:$B$187)*($C220=ResourceAdjustments_bySub!$C$5:$C$187)*(AD$3=ResourceAdjustments_bySub!$D$5:$D$187),0),0),0)</f>
        <v>0</v>
      </c>
      <c r="AE220" cm="1">
        <f t="array" ref="AE220">IFERROR(INDEX(ResourceAdjustments_bySub!$Y$5:$Y$187,MATCH(1,($B220=ResourceAdjustments_bySub!$B$5:$B$187)*($C220=ResourceAdjustments_bySub!$C$5:$C$187)*(AE$3=ResourceAdjustments_bySub!$D$5:$D$187),0),0),0)</f>
        <v>0</v>
      </c>
    </row>
    <row r="221" spans="1:31" x14ac:dyDescent="0.35">
      <c r="A221" s="14" t="s">
        <v>22</v>
      </c>
      <c r="B221" s="14" t="s">
        <v>255</v>
      </c>
      <c r="C221" s="14">
        <v>115</v>
      </c>
      <c r="D221" t="s">
        <v>356</v>
      </c>
      <c r="E221" t="s">
        <v>328</v>
      </c>
      <c r="L221" cm="1">
        <f t="array" ref="L221">IFERROR(INDEX(ResourceAdjustments_bySub!$S$5:$S$187,MATCH(1,($B221=ResourceAdjustments_bySub!$B$5:$B$187)*($C221=ResourceAdjustments_bySub!$C$5:$C$187)*(L$3=ResourceAdjustments_bySub!$D$5:$D$187),0),0),0)</f>
        <v>0</v>
      </c>
      <c r="M221" cm="1">
        <f t="array" ref="M221">IFERROR(INDEX(ResourceAdjustments_bySub!$S$5:$S$187,MATCH(1,($B221=ResourceAdjustments_bySub!$B$5:$B$187)*($C221=ResourceAdjustments_bySub!$C$5:$C$187)*(M$3=ResourceAdjustments_bySub!$D$5:$D$187),0),0),0)</f>
        <v>0</v>
      </c>
      <c r="N221" cm="1">
        <f t="array" ref="N221">IFERROR(INDEX(ResourceAdjustments_bySub!$S$5:$S$187,MATCH(1,($B221=ResourceAdjustments_bySub!$B$5:$B$187)*($C221=ResourceAdjustments_bySub!$C$5:$C$187)*("In-State Wind"=ResourceAdjustments_bySub!$D$5:$D$187),0),0),0)+IFERROR(INDEX(ResourceAdjustments_bySub!$S$5:$S$187,MATCH(1,($B221=ResourceAdjustments_bySub!$B$5:$B$187)*($C221=ResourceAdjustments_bySub!$C$5:$C$187)*("OOS Wind, Ext Tx"=ResourceAdjustments_bySub!$D$5:$D$187),0),0),0)</f>
        <v>0</v>
      </c>
      <c r="O221" cm="1">
        <f t="array" ref="O221">IFERROR(INDEX(ResourceAdjustments_bySub!$T$5:$T$187,MATCH(1,($B221=ResourceAdjustments_bySub!$B$5:$B$187)*($C221=ResourceAdjustments_bySub!$C$5:$C$187)*("In-State Wind"=ResourceAdjustments_bySub!$D$5:$D$187),0),0),0)+IFERROR(INDEX(ResourceAdjustments_bySub!$T$5:$T$187,MATCH(1,($B221=ResourceAdjustments_bySub!$B$5:$B$187)*($C221=ResourceAdjustments_bySub!$C$5:$C$187)*("OOS Wind, Ext Tx"=ResourceAdjustments_bySub!$D$5:$D$187),0),0),0)</f>
        <v>0</v>
      </c>
      <c r="P221" cm="1">
        <f t="array" ref="P221">IFERROR(INDEX(ResourceAdjustments_bySub!$S$5:$S$187,MATCH(1,($B221=ResourceAdjustments_bySub!$B$5:$B$187)*($C221=ResourceAdjustments_bySub!$C$5:$C$187)*(P$3=ResourceAdjustments_bySub!$D$5:$D$187),0),0),0)</f>
        <v>0</v>
      </c>
      <c r="Q221" cm="1">
        <f t="array" ref="Q221">IFERROR(INDEX(ResourceAdjustments_bySub!$S$5:$S$187,MATCH(1,($B221=ResourceAdjustments_bySub!$B$5:$B$187)*($C221=ResourceAdjustments_bySub!$C$5:$C$187)*(Q$3=ResourceAdjustments_bySub!$D$5:$D$187),0),0),0)</f>
        <v>0</v>
      </c>
      <c r="R221" cm="1">
        <f t="array" ref="R221">IFERROR(INDEX(ResourceAdjustments_bySub!$T$5:$T$187,MATCH(1,($B221=ResourceAdjustments_bySub!$B$5:$B$187)*($C221=ResourceAdjustments_bySub!$C$5:$C$187)*(R$3=ResourceAdjustments_bySub!$D$5:$D$187),0),0),0)</f>
        <v>0</v>
      </c>
      <c r="S221" cm="1">
        <f t="array" ref="S221">IFERROR(INDEX(ResourceAdjustments_bySub!$S$5:$S$187,MATCH(1,($B221=ResourceAdjustments_bySub!$B$5:$B$187)*($C221=ResourceAdjustments_bySub!$C$5:$C$187)*(S$3=ResourceAdjustments_bySub!$D$5:$D$187),0),0),0)</f>
        <v>0</v>
      </c>
      <c r="U221" cm="1">
        <f t="array" ref="U221">IFERROR(INDEX(ResourceAdjustments_bySub!$V$5:$V$187,MATCH(1,($B221=ResourceAdjustments_bySub!$B$5:$B$187)*($C221=ResourceAdjustments_bySub!$C$5:$C$187)*(U$3=ResourceAdjustments_bySub!$D$5:$D$187),0),0),0)</f>
        <v>0</v>
      </c>
      <c r="V221" cm="1">
        <f t="array" ref="V221">IFERROR(INDEX(ResourceAdjustments_bySub!$V$5:$V$187,MATCH(1,($B221=ResourceAdjustments_bySub!$B$5:$B$187)*($C221=ResourceAdjustments_bySub!$C$5:$C$187)*(V$3=ResourceAdjustments_bySub!$D$5:$D$187),0),0),0)</f>
        <v>0</v>
      </c>
      <c r="W221" cm="1">
        <f t="array" ref="W221">IFERROR(INDEX(ResourceAdjustments_bySub!$V$5:$V$187,MATCH(1,($B221=ResourceAdjustments_bySub!$B$5:$B$187)*($C221=ResourceAdjustments_bySub!$C$5:$C$187)*("In-State Wind"=ResourceAdjustments_bySub!$D$5:$D$187),0),0),0)+IFERROR(INDEX(ResourceAdjustments_bySub!$V$5:$V$187,MATCH(1,($B221=ResourceAdjustments_bySub!$B$5:$B$187)*($C221=ResourceAdjustments_bySub!$C$5:$C$187)*("OOS Wind, Ext Tx"=ResourceAdjustments_bySub!$D$5:$D$187),0),0),0)</f>
        <v>0</v>
      </c>
      <c r="X221" cm="1">
        <f t="array" ref="X221">IFERROR(INDEX(ResourceAdjustments_bySub!$W$5:$W$187,MATCH(1,($B221=ResourceAdjustments_bySub!$B$5:$B$187)*($C221=ResourceAdjustments_bySub!$C$5:$C$187)*("In-State Wind"=ResourceAdjustments_bySub!$D$5:$D$187),0),0),0)+IFERROR(INDEX(ResourceAdjustments_bySub!$W$5:$W$187,MATCH(1,($B221=ResourceAdjustments_bySub!$B$5:$B$187)*($C221=ResourceAdjustments_bySub!$C$5:$C$187)*("OOS Wind, Ext Tx"=ResourceAdjustments_bySub!$D$5:$D$187),0),0),0)</f>
        <v>0</v>
      </c>
      <c r="Y221" cm="1">
        <f t="array" ref="Y221">IFERROR(INDEX(ResourceAdjustments_bySub!$V$5:$V$187,MATCH(1,($B221=ResourceAdjustments_bySub!$B$5:$B$187)*($C221=ResourceAdjustments_bySub!$C$5:$C$187)*(Y$3=ResourceAdjustments_bySub!$D$5:$D$187),0),0),0)</f>
        <v>0</v>
      </c>
      <c r="Z221" cm="1">
        <f t="array" ref="Z221">IFERROR(INDEX(ResourceAdjustments_bySub!$V$5:$V$187,MATCH(1,($B221=ResourceAdjustments_bySub!$B$5:$B$187)*($C221=ResourceAdjustments_bySub!$C$5:$C$187)*(Z$3=ResourceAdjustments_bySub!$D$5:$D$187),0),0),0)</f>
        <v>0</v>
      </c>
      <c r="AA221" cm="1">
        <f t="array" ref="AA221">IFERROR(INDEX(ResourceAdjustments_bySub!$W$5:$W$187,MATCH(1,($B221=ResourceAdjustments_bySub!$B$5:$B$187)*($C221=ResourceAdjustments_bySub!$C$5:$C$187)*(AA$3=ResourceAdjustments_bySub!$D$5:$D$187),0),0),0)</f>
        <v>0</v>
      </c>
      <c r="AB221" cm="1">
        <f t="array" ref="AB221">IFERROR(INDEX(ResourceAdjustments_bySub!$V$5:$V$187,MATCH(1,($B221=ResourceAdjustments_bySub!$B$5:$B$187)*($C221=ResourceAdjustments_bySub!$C$5:$C$187)*(AB$3=ResourceAdjustments_bySub!$D$5:$D$187),0),0),0)</f>
        <v>0</v>
      </c>
      <c r="AD221" cm="1">
        <f t="array" ref="AD221">IFERROR(INDEX(ResourceAdjustments_bySub!$Y$5:$Y$187,MATCH(1,($B221=ResourceAdjustments_bySub!$B$5:$B$187)*($C221=ResourceAdjustments_bySub!$C$5:$C$187)*(AD$3=ResourceAdjustments_bySub!$D$5:$D$187),0),0),0)</f>
        <v>0</v>
      </c>
      <c r="AE221" cm="1">
        <f t="array" ref="AE221">IFERROR(INDEX(ResourceAdjustments_bySub!$Y$5:$Y$187,MATCH(1,($B221=ResourceAdjustments_bySub!$B$5:$B$187)*($C221=ResourceAdjustments_bySub!$C$5:$C$187)*(AE$3=ResourceAdjustments_bySub!$D$5:$D$187),0),0),0)</f>
        <v>0</v>
      </c>
    </row>
    <row r="222" spans="1:31" x14ac:dyDescent="0.35">
      <c r="A222" s="14" t="s">
        <v>29</v>
      </c>
      <c r="B222" s="14" t="s">
        <v>256</v>
      </c>
      <c r="C222" s="14">
        <v>230</v>
      </c>
      <c r="D222" t="s">
        <v>359</v>
      </c>
      <c r="E222" t="s">
        <v>331</v>
      </c>
      <c r="G222" t="s">
        <v>344</v>
      </c>
      <c r="L222" cm="1">
        <f t="array" ref="L222">IFERROR(INDEX(ResourceAdjustments_bySub!$S$5:$S$187,MATCH(1,($B222=ResourceAdjustments_bySub!$B$5:$B$187)*($C222=ResourceAdjustments_bySub!$C$5:$C$187)*(L$3=ResourceAdjustments_bySub!$D$5:$D$187),0),0),0)</f>
        <v>0</v>
      </c>
      <c r="M222" cm="1">
        <f t="array" ref="M222">IFERROR(INDEX(ResourceAdjustments_bySub!$S$5:$S$187,MATCH(1,($B222=ResourceAdjustments_bySub!$B$5:$B$187)*($C222=ResourceAdjustments_bySub!$C$5:$C$187)*(M$3=ResourceAdjustments_bySub!$D$5:$D$187),0),0),0)</f>
        <v>0</v>
      </c>
      <c r="N222" cm="1">
        <f t="array" ref="N222">IFERROR(INDEX(ResourceAdjustments_bySub!$S$5:$S$187,MATCH(1,($B222=ResourceAdjustments_bySub!$B$5:$B$187)*($C222=ResourceAdjustments_bySub!$C$5:$C$187)*("In-State Wind"=ResourceAdjustments_bySub!$D$5:$D$187),0),0),0)+IFERROR(INDEX(ResourceAdjustments_bySub!$S$5:$S$187,MATCH(1,($B222=ResourceAdjustments_bySub!$B$5:$B$187)*($C222=ResourceAdjustments_bySub!$C$5:$C$187)*("OOS Wind, Ext Tx"=ResourceAdjustments_bySub!$D$5:$D$187),0),0),0)</f>
        <v>0</v>
      </c>
      <c r="O222" cm="1">
        <f t="array" ref="O222">IFERROR(INDEX(ResourceAdjustments_bySub!$T$5:$T$187,MATCH(1,($B222=ResourceAdjustments_bySub!$B$5:$B$187)*($C222=ResourceAdjustments_bySub!$C$5:$C$187)*("In-State Wind"=ResourceAdjustments_bySub!$D$5:$D$187),0),0),0)+IFERROR(INDEX(ResourceAdjustments_bySub!$T$5:$T$187,MATCH(1,($B222=ResourceAdjustments_bySub!$B$5:$B$187)*($C222=ResourceAdjustments_bySub!$C$5:$C$187)*("OOS Wind, Ext Tx"=ResourceAdjustments_bySub!$D$5:$D$187),0),0),0)</f>
        <v>0</v>
      </c>
      <c r="P222" cm="1">
        <f t="array" ref="P222">IFERROR(INDEX(ResourceAdjustments_bySub!$S$5:$S$187,MATCH(1,($B222=ResourceAdjustments_bySub!$B$5:$B$187)*($C222=ResourceAdjustments_bySub!$C$5:$C$187)*(P$3=ResourceAdjustments_bySub!$D$5:$D$187),0),0),0)</f>
        <v>0</v>
      </c>
      <c r="Q222" cm="1">
        <f t="array" ref="Q222">IFERROR(INDEX(ResourceAdjustments_bySub!$S$5:$S$187,MATCH(1,($B222=ResourceAdjustments_bySub!$B$5:$B$187)*($C222=ResourceAdjustments_bySub!$C$5:$C$187)*(Q$3=ResourceAdjustments_bySub!$D$5:$D$187),0),0),0)</f>
        <v>0</v>
      </c>
      <c r="R222" cm="1">
        <f t="array" ref="R222">IFERROR(INDEX(ResourceAdjustments_bySub!$T$5:$T$187,MATCH(1,($B222=ResourceAdjustments_bySub!$B$5:$B$187)*($C222=ResourceAdjustments_bySub!$C$5:$C$187)*(R$3=ResourceAdjustments_bySub!$D$5:$D$187),0),0),0)</f>
        <v>0</v>
      </c>
      <c r="S222" cm="1">
        <f t="array" ref="S222">IFERROR(INDEX(ResourceAdjustments_bySub!$S$5:$S$187,MATCH(1,($B222=ResourceAdjustments_bySub!$B$5:$B$187)*($C222=ResourceAdjustments_bySub!$C$5:$C$187)*(S$3=ResourceAdjustments_bySub!$D$5:$D$187),0),0),0)</f>
        <v>0</v>
      </c>
      <c r="U222" cm="1">
        <f t="array" ref="U222">IFERROR(INDEX(ResourceAdjustments_bySub!$V$5:$V$187,MATCH(1,($B222=ResourceAdjustments_bySub!$B$5:$B$187)*($C222=ResourceAdjustments_bySub!$C$5:$C$187)*(U$3=ResourceAdjustments_bySub!$D$5:$D$187),0),0),0)</f>
        <v>0</v>
      </c>
      <c r="V222" cm="1">
        <f t="array" ref="V222">IFERROR(INDEX(ResourceAdjustments_bySub!$V$5:$V$187,MATCH(1,($B222=ResourceAdjustments_bySub!$B$5:$B$187)*($C222=ResourceAdjustments_bySub!$C$5:$C$187)*(V$3=ResourceAdjustments_bySub!$D$5:$D$187),0),0),0)</f>
        <v>0</v>
      </c>
      <c r="W222" cm="1">
        <f t="array" ref="W222">IFERROR(INDEX(ResourceAdjustments_bySub!$V$5:$V$187,MATCH(1,($B222=ResourceAdjustments_bySub!$B$5:$B$187)*($C222=ResourceAdjustments_bySub!$C$5:$C$187)*("In-State Wind"=ResourceAdjustments_bySub!$D$5:$D$187),0),0),0)+IFERROR(INDEX(ResourceAdjustments_bySub!$V$5:$V$187,MATCH(1,($B222=ResourceAdjustments_bySub!$B$5:$B$187)*($C222=ResourceAdjustments_bySub!$C$5:$C$187)*("OOS Wind, Ext Tx"=ResourceAdjustments_bySub!$D$5:$D$187),0),0),0)</f>
        <v>0</v>
      </c>
      <c r="X222" cm="1">
        <f t="array" ref="X222">IFERROR(INDEX(ResourceAdjustments_bySub!$W$5:$W$187,MATCH(1,($B222=ResourceAdjustments_bySub!$B$5:$B$187)*($C222=ResourceAdjustments_bySub!$C$5:$C$187)*("In-State Wind"=ResourceAdjustments_bySub!$D$5:$D$187),0),0),0)+IFERROR(INDEX(ResourceAdjustments_bySub!$W$5:$W$187,MATCH(1,($B222=ResourceAdjustments_bySub!$B$5:$B$187)*($C222=ResourceAdjustments_bySub!$C$5:$C$187)*("OOS Wind, Ext Tx"=ResourceAdjustments_bySub!$D$5:$D$187),0),0),0)</f>
        <v>0</v>
      </c>
      <c r="Y222" cm="1">
        <f t="array" ref="Y222">IFERROR(INDEX(ResourceAdjustments_bySub!$V$5:$V$187,MATCH(1,($B222=ResourceAdjustments_bySub!$B$5:$B$187)*($C222=ResourceAdjustments_bySub!$C$5:$C$187)*(Y$3=ResourceAdjustments_bySub!$D$5:$D$187),0),0),0)</f>
        <v>0</v>
      </c>
      <c r="Z222" cm="1">
        <f t="array" ref="Z222">IFERROR(INDEX(ResourceAdjustments_bySub!$V$5:$V$187,MATCH(1,($B222=ResourceAdjustments_bySub!$B$5:$B$187)*($C222=ResourceAdjustments_bySub!$C$5:$C$187)*(Z$3=ResourceAdjustments_bySub!$D$5:$D$187),0),0),0)</f>
        <v>0</v>
      </c>
      <c r="AA222" cm="1">
        <f t="array" ref="AA222">IFERROR(INDEX(ResourceAdjustments_bySub!$W$5:$W$187,MATCH(1,($B222=ResourceAdjustments_bySub!$B$5:$B$187)*($C222=ResourceAdjustments_bySub!$C$5:$C$187)*(AA$3=ResourceAdjustments_bySub!$D$5:$D$187),0),0),0)</f>
        <v>0</v>
      </c>
      <c r="AB222" cm="1">
        <f t="array" ref="AB222">IFERROR(INDEX(ResourceAdjustments_bySub!$V$5:$V$187,MATCH(1,($B222=ResourceAdjustments_bySub!$B$5:$B$187)*($C222=ResourceAdjustments_bySub!$C$5:$C$187)*(AB$3=ResourceAdjustments_bySub!$D$5:$D$187),0),0),0)</f>
        <v>0</v>
      </c>
      <c r="AD222" cm="1">
        <f t="array" ref="AD222">IFERROR(INDEX(ResourceAdjustments_bySub!$Y$5:$Y$187,MATCH(1,($B222=ResourceAdjustments_bySub!$B$5:$B$187)*($C222=ResourceAdjustments_bySub!$C$5:$C$187)*(AD$3=ResourceAdjustments_bySub!$D$5:$D$187),0),0),0)</f>
        <v>0</v>
      </c>
      <c r="AE222" cm="1">
        <f t="array" ref="AE222">IFERROR(INDEX(ResourceAdjustments_bySub!$Y$5:$Y$187,MATCH(1,($B222=ResourceAdjustments_bySub!$B$5:$B$187)*($C222=ResourceAdjustments_bySub!$C$5:$C$187)*(AE$3=ResourceAdjustments_bySub!$D$5:$D$187),0),0),0)</f>
        <v>0</v>
      </c>
    </row>
    <row r="223" spans="1:31" x14ac:dyDescent="0.35">
      <c r="A223" s="14" t="s">
        <v>14</v>
      </c>
      <c r="B223" s="14" t="s">
        <v>257</v>
      </c>
      <c r="C223" s="14">
        <v>115</v>
      </c>
      <c r="D223" t="s">
        <v>356</v>
      </c>
      <c r="E223" t="s">
        <v>328</v>
      </c>
      <c r="L223" cm="1">
        <f t="array" ref="L223">IFERROR(INDEX(ResourceAdjustments_bySub!$S$5:$S$187,MATCH(1,($B223=ResourceAdjustments_bySub!$B$5:$B$187)*($C223=ResourceAdjustments_bySub!$C$5:$C$187)*(L$3=ResourceAdjustments_bySub!$D$5:$D$187),0),0),0)</f>
        <v>0</v>
      </c>
      <c r="M223" cm="1">
        <f t="array" ref="M223">IFERROR(INDEX(ResourceAdjustments_bySub!$S$5:$S$187,MATCH(1,($B223=ResourceAdjustments_bySub!$B$5:$B$187)*($C223=ResourceAdjustments_bySub!$C$5:$C$187)*(M$3=ResourceAdjustments_bySub!$D$5:$D$187),0),0),0)</f>
        <v>0</v>
      </c>
      <c r="N223" cm="1">
        <f t="array" ref="N223">IFERROR(INDEX(ResourceAdjustments_bySub!$S$5:$S$187,MATCH(1,($B223=ResourceAdjustments_bySub!$B$5:$B$187)*($C223=ResourceAdjustments_bySub!$C$5:$C$187)*("In-State Wind"=ResourceAdjustments_bySub!$D$5:$D$187),0),0),0)+IFERROR(INDEX(ResourceAdjustments_bySub!$S$5:$S$187,MATCH(1,($B223=ResourceAdjustments_bySub!$B$5:$B$187)*($C223=ResourceAdjustments_bySub!$C$5:$C$187)*("OOS Wind, Ext Tx"=ResourceAdjustments_bySub!$D$5:$D$187),0),0),0)</f>
        <v>0</v>
      </c>
      <c r="O223" cm="1">
        <f t="array" ref="O223">IFERROR(INDEX(ResourceAdjustments_bySub!$T$5:$T$187,MATCH(1,($B223=ResourceAdjustments_bySub!$B$5:$B$187)*($C223=ResourceAdjustments_bySub!$C$5:$C$187)*("In-State Wind"=ResourceAdjustments_bySub!$D$5:$D$187),0),0),0)+IFERROR(INDEX(ResourceAdjustments_bySub!$T$5:$T$187,MATCH(1,($B223=ResourceAdjustments_bySub!$B$5:$B$187)*($C223=ResourceAdjustments_bySub!$C$5:$C$187)*("OOS Wind, Ext Tx"=ResourceAdjustments_bySub!$D$5:$D$187),0),0),0)</f>
        <v>0</v>
      </c>
      <c r="P223" cm="1">
        <f t="array" ref="P223">IFERROR(INDEX(ResourceAdjustments_bySub!$S$5:$S$187,MATCH(1,($B223=ResourceAdjustments_bySub!$B$5:$B$187)*($C223=ResourceAdjustments_bySub!$C$5:$C$187)*(P$3=ResourceAdjustments_bySub!$D$5:$D$187),0),0),0)</f>
        <v>0</v>
      </c>
      <c r="Q223" cm="1">
        <f t="array" ref="Q223">IFERROR(INDEX(ResourceAdjustments_bySub!$S$5:$S$187,MATCH(1,($B223=ResourceAdjustments_bySub!$B$5:$B$187)*($C223=ResourceAdjustments_bySub!$C$5:$C$187)*(Q$3=ResourceAdjustments_bySub!$D$5:$D$187),0),0),0)</f>
        <v>0</v>
      </c>
      <c r="R223" cm="1">
        <f t="array" ref="R223">IFERROR(INDEX(ResourceAdjustments_bySub!$T$5:$T$187,MATCH(1,($B223=ResourceAdjustments_bySub!$B$5:$B$187)*($C223=ResourceAdjustments_bySub!$C$5:$C$187)*(R$3=ResourceAdjustments_bySub!$D$5:$D$187),0),0),0)</f>
        <v>0</v>
      </c>
      <c r="S223" cm="1">
        <f t="array" ref="S223">IFERROR(INDEX(ResourceAdjustments_bySub!$S$5:$S$187,MATCH(1,($B223=ResourceAdjustments_bySub!$B$5:$B$187)*($C223=ResourceAdjustments_bySub!$C$5:$C$187)*(S$3=ResourceAdjustments_bySub!$D$5:$D$187),0),0),0)</f>
        <v>0</v>
      </c>
      <c r="U223" cm="1">
        <f t="array" ref="U223">IFERROR(INDEX(ResourceAdjustments_bySub!$V$5:$V$187,MATCH(1,($B223=ResourceAdjustments_bySub!$B$5:$B$187)*($C223=ResourceAdjustments_bySub!$C$5:$C$187)*(U$3=ResourceAdjustments_bySub!$D$5:$D$187),0),0),0)</f>
        <v>0</v>
      </c>
      <c r="V223" cm="1">
        <f t="array" ref="V223">IFERROR(INDEX(ResourceAdjustments_bySub!$V$5:$V$187,MATCH(1,($B223=ResourceAdjustments_bySub!$B$5:$B$187)*($C223=ResourceAdjustments_bySub!$C$5:$C$187)*(V$3=ResourceAdjustments_bySub!$D$5:$D$187),0),0),0)</f>
        <v>0</v>
      </c>
      <c r="W223" cm="1">
        <f t="array" ref="W223">IFERROR(INDEX(ResourceAdjustments_bySub!$V$5:$V$187,MATCH(1,($B223=ResourceAdjustments_bySub!$B$5:$B$187)*($C223=ResourceAdjustments_bySub!$C$5:$C$187)*("In-State Wind"=ResourceAdjustments_bySub!$D$5:$D$187),0),0),0)+IFERROR(INDEX(ResourceAdjustments_bySub!$V$5:$V$187,MATCH(1,($B223=ResourceAdjustments_bySub!$B$5:$B$187)*($C223=ResourceAdjustments_bySub!$C$5:$C$187)*("OOS Wind, Ext Tx"=ResourceAdjustments_bySub!$D$5:$D$187),0),0),0)</f>
        <v>0</v>
      </c>
      <c r="X223" cm="1">
        <f t="array" ref="X223">IFERROR(INDEX(ResourceAdjustments_bySub!$W$5:$W$187,MATCH(1,($B223=ResourceAdjustments_bySub!$B$5:$B$187)*($C223=ResourceAdjustments_bySub!$C$5:$C$187)*("In-State Wind"=ResourceAdjustments_bySub!$D$5:$D$187),0),0),0)+IFERROR(INDEX(ResourceAdjustments_bySub!$W$5:$W$187,MATCH(1,($B223=ResourceAdjustments_bySub!$B$5:$B$187)*($C223=ResourceAdjustments_bySub!$C$5:$C$187)*("OOS Wind, Ext Tx"=ResourceAdjustments_bySub!$D$5:$D$187),0),0),0)</f>
        <v>0</v>
      </c>
      <c r="Y223" cm="1">
        <f t="array" ref="Y223">IFERROR(INDEX(ResourceAdjustments_bySub!$V$5:$V$187,MATCH(1,($B223=ResourceAdjustments_bySub!$B$5:$B$187)*($C223=ResourceAdjustments_bySub!$C$5:$C$187)*(Y$3=ResourceAdjustments_bySub!$D$5:$D$187),0),0),0)</f>
        <v>0</v>
      </c>
      <c r="Z223" cm="1">
        <f t="array" ref="Z223">IFERROR(INDEX(ResourceAdjustments_bySub!$V$5:$V$187,MATCH(1,($B223=ResourceAdjustments_bySub!$B$5:$B$187)*($C223=ResourceAdjustments_bySub!$C$5:$C$187)*(Z$3=ResourceAdjustments_bySub!$D$5:$D$187),0),0),0)</f>
        <v>0</v>
      </c>
      <c r="AA223" cm="1">
        <f t="array" ref="AA223">IFERROR(INDEX(ResourceAdjustments_bySub!$W$5:$W$187,MATCH(1,($B223=ResourceAdjustments_bySub!$B$5:$B$187)*($C223=ResourceAdjustments_bySub!$C$5:$C$187)*(AA$3=ResourceAdjustments_bySub!$D$5:$D$187),0),0),0)</f>
        <v>0</v>
      </c>
      <c r="AB223" cm="1">
        <f t="array" ref="AB223">IFERROR(INDEX(ResourceAdjustments_bySub!$V$5:$V$187,MATCH(1,($B223=ResourceAdjustments_bySub!$B$5:$B$187)*($C223=ResourceAdjustments_bySub!$C$5:$C$187)*(AB$3=ResourceAdjustments_bySub!$D$5:$D$187),0),0),0)</f>
        <v>0</v>
      </c>
      <c r="AD223" cm="1">
        <f t="array" ref="AD223">IFERROR(INDEX(ResourceAdjustments_bySub!$Y$5:$Y$187,MATCH(1,($B223=ResourceAdjustments_bySub!$B$5:$B$187)*($C223=ResourceAdjustments_bySub!$C$5:$C$187)*(AD$3=ResourceAdjustments_bySub!$D$5:$D$187),0),0),0)</f>
        <v>0</v>
      </c>
      <c r="AE223" cm="1">
        <f t="array" ref="AE223">IFERROR(INDEX(ResourceAdjustments_bySub!$Y$5:$Y$187,MATCH(1,($B223=ResourceAdjustments_bySub!$B$5:$B$187)*($C223=ResourceAdjustments_bySub!$C$5:$C$187)*(AE$3=ResourceAdjustments_bySub!$D$5:$D$187),0),0),0)</f>
        <v>0</v>
      </c>
    </row>
    <row r="224" spans="1:31" x14ac:dyDescent="0.35">
      <c r="A224" s="14" t="s">
        <v>30</v>
      </c>
      <c r="B224" s="14" t="s">
        <v>258</v>
      </c>
      <c r="C224" s="14">
        <v>115</v>
      </c>
      <c r="D224" t="s">
        <v>355</v>
      </c>
      <c r="E224" t="s">
        <v>327</v>
      </c>
      <c r="G224" t="s">
        <v>336</v>
      </c>
      <c r="L224" cm="1">
        <f t="array" ref="L224">IFERROR(INDEX(ResourceAdjustments_bySub!$S$5:$S$187,MATCH(1,($B224=ResourceAdjustments_bySub!$B$5:$B$187)*($C224=ResourceAdjustments_bySub!$C$5:$C$187)*(L$3=ResourceAdjustments_bySub!$D$5:$D$187),0),0),0)</f>
        <v>0</v>
      </c>
      <c r="M224" cm="1">
        <f t="array" ref="M224">IFERROR(INDEX(ResourceAdjustments_bySub!$S$5:$S$187,MATCH(1,($B224=ResourceAdjustments_bySub!$B$5:$B$187)*($C224=ResourceAdjustments_bySub!$C$5:$C$187)*(M$3=ResourceAdjustments_bySub!$D$5:$D$187),0),0),0)</f>
        <v>0</v>
      </c>
      <c r="N224" cm="1">
        <f t="array" ref="N224">IFERROR(INDEX(ResourceAdjustments_bySub!$S$5:$S$187,MATCH(1,($B224=ResourceAdjustments_bySub!$B$5:$B$187)*($C224=ResourceAdjustments_bySub!$C$5:$C$187)*("In-State Wind"=ResourceAdjustments_bySub!$D$5:$D$187),0),0),0)+IFERROR(INDEX(ResourceAdjustments_bySub!$S$5:$S$187,MATCH(1,($B224=ResourceAdjustments_bySub!$B$5:$B$187)*($C224=ResourceAdjustments_bySub!$C$5:$C$187)*("OOS Wind, Ext Tx"=ResourceAdjustments_bySub!$D$5:$D$187),0),0),0)</f>
        <v>0</v>
      </c>
      <c r="O224" cm="1">
        <f t="array" ref="O224">IFERROR(INDEX(ResourceAdjustments_bySub!$T$5:$T$187,MATCH(1,($B224=ResourceAdjustments_bySub!$B$5:$B$187)*($C224=ResourceAdjustments_bySub!$C$5:$C$187)*("In-State Wind"=ResourceAdjustments_bySub!$D$5:$D$187),0),0),0)+IFERROR(INDEX(ResourceAdjustments_bySub!$T$5:$T$187,MATCH(1,($B224=ResourceAdjustments_bySub!$B$5:$B$187)*($C224=ResourceAdjustments_bySub!$C$5:$C$187)*("OOS Wind, Ext Tx"=ResourceAdjustments_bySub!$D$5:$D$187),0),0),0)</f>
        <v>0</v>
      </c>
      <c r="P224" cm="1">
        <f t="array" ref="P224">IFERROR(INDEX(ResourceAdjustments_bySub!$S$5:$S$187,MATCH(1,($B224=ResourceAdjustments_bySub!$B$5:$B$187)*($C224=ResourceAdjustments_bySub!$C$5:$C$187)*(P$3=ResourceAdjustments_bySub!$D$5:$D$187),0),0),0)</f>
        <v>0</v>
      </c>
      <c r="Q224" cm="1">
        <f t="array" ref="Q224">IFERROR(INDEX(ResourceAdjustments_bySub!$S$5:$S$187,MATCH(1,($B224=ResourceAdjustments_bySub!$B$5:$B$187)*($C224=ResourceAdjustments_bySub!$C$5:$C$187)*(Q$3=ResourceAdjustments_bySub!$D$5:$D$187),0),0),0)</f>
        <v>0</v>
      </c>
      <c r="R224" cm="1">
        <f t="array" ref="R224">IFERROR(INDEX(ResourceAdjustments_bySub!$T$5:$T$187,MATCH(1,($B224=ResourceAdjustments_bySub!$B$5:$B$187)*($C224=ResourceAdjustments_bySub!$C$5:$C$187)*(R$3=ResourceAdjustments_bySub!$D$5:$D$187),0),0),0)</f>
        <v>0</v>
      </c>
      <c r="S224" cm="1">
        <f t="array" ref="S224">IFERROR(INDEX(ResourceAdjustments_bySub!$S$5:$S$187,MATCH(1,($B224=ResourceAdjustments_bySub!$B$5:$B$187)*($C224=ResourceAdjustments_bySub!$C$5:$C$187)*(S$3=ResourceAdjustments_bySub!$D$5:$D$187),0),0),0)</f>
        <v>0</v>
      </c>
      <c r="U224" cm="1">
        <f t="array" ref="U224">IFERROR(INDEX(ResourceAdjustments_bySub!$V$5:$V$187,MATCH(1,($B224=ResourceAdjustments_bySub!$B$5:$B$187)*($C224=ResourceAdjustments_bySub!$C$5:$C$187)*(U$3=ResourceAdjustments_bySub!$D$5:$D$187),0),0),0)</f>
        <v>0</v>
      </c>
      <c r="V224" cm="1">
        <f t="array" ref="V224">IFERROR(INDEX(ResourceAdjustments_bySub!$V$5:$V$187,MATCH(1,($B224=ResourceAdjustments_bySub!$B$5:$B$187)*($C224=ResourceAdjustments_bySub!$C$5:$C$187)*(V$3=ResourceAdjustments_bySub!$D$5:$D$187),0),0),0)</f>
        <v>0</v>
      </c>
      <c r="W224" cm="1">
        <f t="array" ref="W224">IFERROR(INDEX(ResourceAdjustments_bySub!$V$5:$V$187,MATCH(1,($B224=ResourceAdjustments_bySub!$B$5:$B$187)*($C224=ResourceAdjustments_bySub!$C$5:$C$187)*("In-State Wind"=ResourceAdjustments_bySub!$D$5:$D$187),0),0),0)+IFERROR(INDEX(ResourceAdjustments_bySub!$V$5:$V$187,MATCH(1,($B224=ResourceAdjustments_bySub!$B$5:$B$187)*($C224=ResourceAdjustments_bySub!$C$5:$C$187)*("OOS Wind, Ext Tx"=ResourceAdjustments_bySub!$D$5:$D$187),0),0),0)</f>
        <v>0</v>
      </c>
      <c r="X224" cm="1">
        <f t="array" ref="X224">IFERROR(INDEX(ResourceAdjustments_bySub!$W$5:$W$187,MATCH(1,($B224=ResourceAdjustments_bySub!$B$5:$B$187)*($C224=ResourceAdjustments_bySub!$C$5:$C$187)*("In-State Wind"=ResourceAdjustments_bySub!$D$5:$D$187),0),0),0)+IFERROR(INDEX(ResourceAdjustments_bySub!$W$5:$W$187,MATCH(1,($B224=ResourceAdjustments_bySub!$B$5:$B$187)*($C224=ResourceAdjustments_bySub!$C$5:$C$187)*("OOS Wind, Ext Tx"=ResourceAdjustments_bySub!$D$5:$D$187),0),0),0)</f>
        <v>0</v>
      </c>
      <c r="Y224" cm="1">
        <f t="array" ref="Y224">IFERROR(INDEX(ResourceAdjustments_bySub!$V$5:$V$187,MATCH(1,($B224=ResourceAdjustments_bySub!$B$5:$B$187)*($C224=ResourceAdjustments_bySub!$C$5:$C$187)*(Y$3=ResourceAdjustments_bySub!$D$5:$D$187),0),0),0)</f>
        <v>0</v>
      </c>
      <c r="Z224" cm="1">
        <f t="array" ref="Z224">IFERROR(INDEX(ResourceAdjustments_bySub!$V$5:$V$187,MATCH(1,($B224=ResourceAdjustments_bySub!$B$5:$B$187)*($C224=ResourceAdjustments_bySub!$C$5:$C$187)*(Z$3=ResourceAdjustments_bySub!$D$5:$D$187),0),0),0)</f>
        <v>0</v>
      </c>
      <c r="AA224" cm="1">
        <f t="array" ref="AA224">IFERROR(INDEX(ResourceAdjustments_bySub!$W$5:$W$187,MATCH(1,($B224=ResourceAdjustments_bySub!$B$5:$B$187)*($C224=ResourceAdjustments_bySub!$C$5:$C$187)*(AA$3=ResourceAdjustments_bySub!$D$5:$D$187),0),0),0)</f>
        <v>0</v>
      </c>
      <c r="AB224" cm="1">
        <f t="array" ref="AB224">IFERROR(INDEX(ResourceAdjustments_bySub!$V$5:$V$187,MATCH(1,($B224=ResourceAdjustments_bySub!$B$5:$B$187)*($C224=ResourceAdjustments_bySub!$C$5:$C$187)*(AB$3=ResourceAdjustments_bySub!$D$5:$D$187),0),0),0)</f>
        <v>0</v>
      </c>
      <c r="AD224" cm="1">
        <f t="array" ref="AD224">IFERROR(INDEX(ResourceAdjustments_bySub!$Y$5:$Y$187,MATCH(1,($B224=ResourceAdjustments_bySub!$B$5:$B$187)*($C224=ResourceAdjustments_bySub!$C$5:$C$187)*(AD$3=ResourceAdjustments_bySub!$D$5:$D$187),0),0),0)</f>
        <v>0</v>
      </c>
      <c r="AE224" cm="1">
        <f t="array" ref="AE224">IFERROR(INDEX(ResourceAdjustments_bySub!$Y$5:$Y$187,MATCH(1,($B224=ResourceAdjustments_bySub!$B$5:$B$187)*($C224=ResourceAdjustments_bySub!$C$5:$C$187)*(AE$3=ResourceAdjustments_bySub!$D$5:$D$187),0),0),0)</f>
        <v>0</v>
      </c>
    </row>
    <row r="225" spans="1:31" x14ac:dyDescent="0.35">
      <c r="A225" s="14" t="s">
        <v>30</v>
      </c>
      <c r="B225" s="14" t="s">
        <v>259</v>
      </c>
      <c r="C225" s="14">
        <v>230</v>
      </c>
      <c r="D225" t="s">
        <v>356</v>
      </c>
      <c r="E225" t="s">
        <v>328</v>
      </c>
      <c r="L225" cm="1">
        <f t="array" ref="L225">IFERROR(INDEX(ResourceAdjustments_bySub!$S$5:$S$187,MATCH(1,($B225=ResourceAdjustments_bySub!$B$5:$B$187)*($C225=ResourceAdjustments_bySub!$C$5:$C$187)*(L$3=ResourceAdjustments_bySub!$D$5:$D$187),0),0),0)</f>
        <v>0</v>
      </c>
      <c r="M225" cm="1">
        <f t="array" ref="M225">IFERROR(INDEX(ResourceAdjustments_bySub!$S$5:$S$187,MATCH(1,($B225=ResourceAdjustments_bySub!$B$5:$B$187)*($C225=ResourceAdjustments_bySub!$C$5:$C$187)*(M$3=ResourceAdjustments_bySub!$D$5:$D$187),0),0),0)</f>
        <v>0</v>
      </c>
      <c r="N225" cm="1">
        <f t="array" ref="N225">IFERROR(INDEX(ResourceAdjustments_bySub!$S$5:$S$187,MATCH(1,($B225=ResourceAdjustments_bySub!$B$5:$B$187)*($C225=ResourceAdjustments_bySub!$C$5:$C$187)*("In-State Wind"=ResourceAdjustments_bySub!$D$5:$D$187),0),0),0)+IFERROR(INDEX(ResourceAdjustments_bySub!$S$5:$S$187,MATCH(1,($B225=ResourceAdjustments_bySub!$B$5:$B$187)*($C225=ResourceAdjustments_bySub!$C$5:$C$187)*("OOS Wind, Ext Tx"=ResourceAdjustments_bySub!$D$5:$D$187),0),0),0)</f>
        <v>0</v>
      </c>
      <c r="O225" cm="1">
        <f t="array" ref="O225">IFERROR(INDEX(ResourceAdjustments_bySub!$T$5:$T$187,MATCH(1,($B225=ResourceAdjustments_bySub!$B$5:$B$187)*($C225=ResourceAdjustments_bySub!$C$5:$C$187)*("In-State Wind"=ResourceAdjustments_bySub!$D$5:$D$187),0),0),0)+IFERROR(INDEX(ResourceAdjustments_bySub!$T$5:$T$187,MATCH(1,($B225=ResourceAdjustments_bySub!$B$5:$B$187)*($C225=ResourceAdjustments_bySub!$C$5:$C$187)*("OOS Wind, Ext Tx"=ResourceAdjustments_bySub!$D$5:$D$187),0),0),0)</f>
        <v>0</v>
      </c>
      <c r="P225" cm="1">
        <f t="array" ref="P225">IFERROR(INDEX(ResourceAdjustments_bySub!$S$5:$S$187,MATCH(1,($B225=ResourceAdjustments_bySub!$B$5:$B$187)*($C225=ResourceAdjustments_bySub!$C$5:$C$187)*(P$3=ResourceAdjustments_bySub!$D$5:$D$187),0),0),0)</f>
        <v>0</v>
      </c>
      <c r="Q225" cm="1">
        <f t="array" ref="Q225">IFERROR(INDEX(ResourceAdjustments_bySub!$S$5:$S$187,MATCH(1,($B225=ResourceAdjustments_bySub!$B$5:$B$187)*($C225=ResourceAdjustments_bySub!$C$5:$C$187)*(Q$3=ResourceAdjustments_bySub!$D$5:$D$187),0),0),0)</f>
        <v>0</v>
      </c>
      <c r="R225" cm="1">
        <f t="array" ref="R225">IFERROR(INDEX(ResourceAdjustments_bySub!$T$5:$T$187,MATCH(1,($B225=ResourceAdjustments_bySub!$B$5:$B$187)*($C225=ResourceAdjustments_bySub!$C$5:$C$187)*(R$3=ResourceAdjustments_bySub!$D$5:$D$187),0),0),0)</f>
        <v>0</v>
      </c>
      <c r="S225" cm="1">
        <f t="array" ref="S225">IFERROR(INDEX(ResourceAdjustments_bySub!$S$5:$S$187,MATCH(1,($B225=ResourceAdjustments_bySub!$B$5:$B$187)*($C225=ResourceAdjustments_bySub!$C$5:$C$187)*(S$3=ResourceAdjustments_bySub!$D$5:$D$187),0),0),0)</f>
        <v>0</v>
      </c>
      <c r="U225" cm="1">
        <f t="array" ref="U225">IFERROR(INDEX(ResourceAdjustments_bySub!$V$5:$V$187,MATCH(1,($B225=ResourceAdjustments_bySub!$B$5:$B$187)*($C225=ResourceAdjustments_bySub!$C$5:$C$187)*(U$3=ResourceAdjustments_bySub!$D$5:$D$187),0),0),0)</f>
        <v>0</v>
      </c>
      <c r="V225" cm="1">
        <f t="array" ref="V225">IFERROR(INDEX(ResourceAdjustments_bySub!$V$5:$V$187,MATCH(1,($B225=ResourceAdjustments_bySub!$B$5:$B$187)*($C225=ResourceAdjustments_bySub!$C$5:$C$187)*(V$3=ResourceAdjustments_bySub!$D$5:$D$187),0),0),0)</f>
        <v>0</v>
      </c>
      <c r="W225" cm="1">
        <f t="array" ref="W225">IFERROR(INDEX(ResourceAdjustments_bySub!$V$5:$V$187,MATCH(1,($B225=ResourceAdjustments_bySub!$B$5:$B$187)*($C225=ResourceAdjustments_bySub!$C$5:$C$187)*("In-State Wind"=ResourceAdjustments_bySub!$D$5:$D$187),0),0),0)+IFERROR(INDEX(ResourceAdjustments_bySub!$V$5:$V$187,MATCH(1,($B225=ResourceAdjustments_bySub!$B$5:$B$187)*($C225=ResourceAdjustments_bySub!$C$5:$C$187)*("OOS Wind, Ext Tx"=ResourceAdjustments_bySub!$D$5:$D$187),0),0),0)</f>
        <v>0</v>
      </c>
      <c r="X225" cm="1">
        <f t="array" ref="X225">IFERROR(INDEX(ResourceAdjustments_bySub!$W$5:$W$187,MATCH(1,($B225=ResourceAdjustments_bySub!$B$5:$B$187)*($C225=ResourceAdjustments_bySub!$C$5:$C$187)*("In-State Wind"=ResourceAdjustments_bySub!$D$5:$D$187),0),0),0)+IFERROR(INDEX(ResourceAdjustments_bySub!$W$5:$W$187,MATCH(1,($B225=ResourceAdjustments_bySub!$B$5:$B$187)*($C225=ResourceAdjustments_bySub!$C$5:$C$187)*("OOS Wind, Ext Tx"=ResourceAdjustments_bySub!$D$5:$D$187),0),0),0)</f>
        <v>0</v>
      </c>
      <c r="Y225" cm="1">
        <f t="array" ref="Y225">IFERROR(INDEX(ResourceAdjustments_bySub!$V$5:$V$187,MATCH(1,($B225=ResourceAdjustments_bySub!$B$5:$B$187)*($C225=ResourceAdjustments_bySub!$C$5:$C$187)*(Y$3=ResourceAdjustments_bySub!$D$5:$D$187),0),0),0)</f>
        <v>0</v>
      </c>
      <c r="Z225" cm="1">
        <f t="array" ref="Z225">IFERROR(INDEX(ResourceAdjustments_bySub!$V$5:$V$187,MATCH(1,($B225=ResourceAdjustments_bySub!$B$5:$B$187)*($C225=ResourceAdjustments_bySub!$C$5:$C$187)*(Z$3=ResourceAdjustments_bySub!$D$5:$D$187),0),0),0)</f>
        <v>0</v>
      </c>
      <c r="AA225" cm="1">
        <f t="array" ref="AA225">IFERROR(INDEX(ResourceAdjustments_bySub!$W$5:$W$187,MATCH(1,($B225=ResourceAdjustments_bySub!$B$5:$B$187)*($C225=ResourceAdjustments_bySub!$C$5:$C$187)*(AA$3=ResourceAdjustments_bySub!$D$5:$D$187),0),0),0)</f>
        <v>0</v>
      </c>
      <c r="AB225" cm="1">
        <f t="array" ref="AB225">IFERROR(INDEX(ResourceAdjustments_bySub!$V$5:$V$187,MATCH(1,($B225=ResourceAdjustments_bySub!$B$5:$B$187)*($C225=ResourceAdjustments_bySub!$C$5:$C$187)*(AB$3=ResourceAdjustments_bySub!$D$5:$D$187),0),0),0)</f>
        <v>0</v>
      </c>
      <c r="AD225" cm="1">
        <f t="array" ref="AD225">IFERROR(INDEX(ResourceAdjustments_bySub!$Y$5:$Y$187,MATCH(1,($B225=ResourceAdjustments_bySub!$B$5:$B$187)*($C225=ResourceAdjustments_bySub!$C$5:$C$187)*(AD$3=ResourceAdjustments_bySub!$D$5:$D$187),0),0),0)</f>
        <v>0</v>
      </c>
      <c r="AE225" cm="1">
        <f t="array" ref="AE225">IFERROR(INDEX(ResourceAdjustments_bySub!$Y$5:$Y$187,MATCH(1,($B225=ResourceAdjustments_bySub!$B$5:$B$187)*($C225=ResourceAdjustments_bySub!$C$5:$C$187)*(AE$3=ResourceAdjustments_bySub!$D$5:$D$187),0),0),0)</f>
        <v>0</v>
      </c>
    </row>
    <row r="226" spans="1:31" x14ac:dyDescent="0.35">
      <c r="A226" s="14" t="s">
        <v>27</v>
      </c>
      <c r="B226" s="14" t="s">
        <v>260</v>
      </c>
      <c r="C226" s="14">
        <v>500</v>
      </c>
      <c r="D226" t="s">
        <v>354</v>
      </c>
      <c r="E226" t="s">
        <v>326</v>
      </c>
      <c r="L226" cm="1">
        <f t="array" ref="L226">IFERROR(INDEX(ResourceAdjustments_bySub!$S$5:$S$187,MATCH(1,($B226=ResourceAdjustments_bySub!$B$5:$B$187)*($C226=ResourceAdjustments_bySub!$C$5:$C$187)*(L$3=ResourceAdjustments_bySub!$D$5:$D$187),0),0),0)</f>
        <v>0</v>
      </c>
      <c r="M226" cm="1">
        <f t="array" ref="M226">IFERROR(INDEX(ResourceAdjustments_bySub!$S$5:$S$187,MATCH(1,($B226=ResourceAdjustments_bySub!$B$5:$B$187)*($C226=ResourceAdjustments_bySub!$C$5:$C$187)*(M$3=ResourceAdjustments_bySub!$D$5:$D$187),0),0),0)</f>
        <v>0</v>
      </c>
      <c r="N226" cm="1">
        <f t="array" ref="N226">IFERROR(INDEX(ResourceAdjustments_bySub!$S$5:$S$187,MATCH(1,($B226=ResourceAdjustments_bySub!$B$5:$B$187)*($C226=ResourceAdjustments_bySub!$C$5:$C$187)*("In-State Wind"=ResourceAdjustments_bySub!$D$5:$D$187),0),0),0)+IFERROR(INDEX(ResourceAdjustments_bySub!$S$5:$S$187,MATCH(1,($B226=ResourceAdjustments_bySub!$B$5:$B$187)*($C226=ResourceAdjustments_bySub!$C$5:$C$187)*("OOS Wind, Ext Tx"=ResourceAdjustments_bySub!$D$5:$D$187),0),0),0)</f>
        <v>0</v>
      </c>
      <c r="O226" cm="1">
        <f t="array" ref="O226">IFERROR(INDEX(ResourceAdjustments_bySub!$T$5:$T$187,MATCH(1,($B226=ResourceAdjustments_bySub!$B$5:$B$187)*($C226=ResourceAdjustments_bySub!$C$5:$C$187)*("In-State Wind"=ResourceAdjustments_bySub!$D$5:$D$187),0),0),0)+IFERROR(INDEX(ResourceAdjustments_bySub!$T$5:$T$187,MATCH(1,($B226=ResourceAdjustments_bySub!$B$5:$B$187)*($C226=ResourceAdjustments_bySub!$C$5:$C$187)*("OOS Wind, Ext Tx"=ResourceAdjustments_bySub!$D$5:$D$187),0),0),0)</f>
        <v>0</v>
      </c>
      <c r="P226" cm="1">
        <f t="array" ref="P226">IFERROR(INDEX(ResourceAdjustments_bySub!$S$5:$S$187,MATCH(1,($B226=ResourceAdjustments_bySub!$B$5:$B$187)*($C226=ResourceAdjustments_bySub!$C$5:$C$187)*(P$3=ResourceAdjustments_bySub!$D$5:$D$187),0),0),0)</f>
        <v>0</v>
      </c>
      <c r="Q226" cm="1">
        <f t="array" ref="Q226">IFERROR(INDEX(ResourceAdjustments_bySub!$S$5:$S$187,MATCH(1,($B226=ResourceAdjustments_bySub!$B$5:$B$187)*($C226=ResourceAdjustments_bySub!$C$5:$C$187)*(Q$3=ResourceAdjustments_bySub!$D$5:$D$187),0),0),0)</f>
        <v>0</v>
      </c>
      <c r="R226" cm="1">
        <f t="array" ref="R226">IFERROR(INDEX(ResourceAdjustments_bySub!$T$5:$T$187,MATCH(1,($B226=ResourceAdjustments_bySub!$B$5:$B$187)*($C226=ResourceAdjustments_bySub!$C$5:$C$187)*(R$3=ResourceAdjustments_bySub!$D$5:$D$187),0),0),0)</f>
        <v>0</v>
      </c>
      <c r="S226" cm="1">
        <f t="array" ref="S226">IFERROR(INDEX(ResourceAdjustments_bySub!$S$5:$S$187,MATCH(1,($B226=ResourceAdjustments_bySub!$B$5:$B$187)*($C226=ResourceAdjustments_bySub!$C$5:$C$187)*(S$3=ResourceAdjustments_bySub!$D$5:$D$187),0),0),0)</f>
        <v>0</v>
      </c>
      <c r="U226" cm="1">
        <f t="array" ref="U226">IFERROR(INDEX(ResourceAdjustments_bySub!$V$5:$V$187,MATCH(1,($B226=ResourceAdjustments_bySub!$B$5:$B$187)*($C226=ResourceAdjustments_bySub!$C$5:$C$187)*(U$3=ResourceAdjustments_bySub!$D$5:$D$187),0),0),0)</f>
        <v>0</v>
      </c>
      <c r="V226" cm="1">
        <f t="array" ref="V226">IFERROR(INDEX(ResourceAdjustments_bySub!$V$5:$V$187,MATCH(1,($B226=ResourceAdjustments_bySub!$B$5:$B$187)*($C226=ResourceAdjustments_bySub!$C$5:$C$187)*(V$3=ResourceAdjustments_bySub!$D$5:$D$187),0),0),0)</f>
        <v>0</v>
      </c>
      <c r="W226" cm="1">
        <f t="array" ref="W226">IFERROR(INDEX(ResourceAdjustments_bySub!$V$5:$V$187,MATCH(1,($B226=ResourceAdjustments_bySub!$B$5:$B$187)*($C226=ResourceAdjustments_bySub!$C$5:$C$187)*("In-State Wind"=ResourceAdjustments_bySub!$D$5:$D$187),0),0),0)+IFERROR(INDEX(ResourceAdjustments_bySub!$V$5:$V$187,MATCH(1,($B226=ResourceAdjustments_bySub!$B$5:$B$187)*($C226=ResourceAdjustments_bySub!$C$5:$C$187)*("OOS Wind, Ext Tx"=ResourceAdjustments_bySub!$D$5:$D$187),0),0),0)</f>
        <v>0</v>
      </c>
      <c r="X226" cm="1">
        <f t="array" ref="X226">IFERROR(INDEX(ResourceAdjustments_bySub!$W$5:$W$187,MATCH(1,($B226=ResourceAdjustments_bySub!$B$5:$B$187)*($C226=ResourceAdjustments_bySub!$C$5:$C$187)*("In-State Wind"=ResourceAdjustments_bySub!$D$5:$D$187),0),0),0)+IFERROR(INDEX(ResourceAdjustments_bySub!$W$5:$W$187,MATCH(1,($B226=ResourceAdjustments_bySub!$B$5:$B$187)*($C226=ResourceAdjustments_bySub!$C$5:$C$187)*("OOS Wind, Ext Tx"=ResourceAdjustments_bySub!$D$5:$D$187),0),0),0)</f>
        <v>0</v>
      </c>
      <c r="Y226" cm="1">
        <f t="array" ref="Y226">IFERROR(INDEX(ResourceAdjustments_bySub!$V$5:$V$187,MATCH(1,($B226=ResourceAdjustments_bySub!$B$5:$B$187)*($C226=ResourceAdjustments_bySub!$C$5:$C$187)*(Y$3=ResourceAdjustments_bySub!$D$5:$D$187),0),0),0)</f>
        <v>0</v>
      </c>
      <c r="Z226" cm="1">
        <f t="array" ref="Z226">IFERROR(INDEX(ResourceAdjustments_bySub!$V$5:$V$187,MATCH(1,($B226=ResourceAdjustments_bySub!$B$5:$B$187)*($C226=ResourceAdjustments_bySub!$C$5:$C$187)*(Z$3=ResourceAdjustments_bySub!$D$5:$D$187),0),0),0)</f>
        <v>0</v>
      </c>
      <c r="AA226" cm="1">
        <f t="array" ref="AA226">IFERROR(INDEX(ResourceAdjustments_bySub!$W$5:$W$187,MATCH(1,($B226=ResourceAdjustments_bySub!$B$5:$B$187)*($C226=ResourceAdjustments_bySub!$C$5:$C$187)*(AA$3=ResourceAdjustments_bySub!$D$5:$D$187),0),0),0)</f>
        <v>0</v>
      </c>
      <c r="AB226" cm="1">
        <f t="array" ref="AB226">IFERROR(INDEX(ResourceAdjustments_bySub!$V$5:$V$187,MATCH(1,($B226=ResourceAdjustments_bySub!$B$5:$B$187)*($C226=ResourceAdjustments_bySub!$C$5:$C$187)*(AB$3=ResourceAdjustments_bySub!$D$5:$D$187),0),0),0)</f>
        <v>0</v>
      </c>
      <c r="AD226" cm="1">
        <f t="array" ref="AD226">IFERROR(INDEX(ResourceAdjustments_bySub!$Y$5:$Y$187,MATCH(1,($B226=ResourceAdjustments_bySub!$B$5:$B$187)*($C226=ResourceAdjustments_bySub!$C$5:$C$187)*(AD$3=ResourceAdjustments_bySub!$D$5:$D$187),0),0),0)</f>
        <v>0</v>
      </c>
      <c r="AE226" cm="1">
        <f t="array" ref="AE226">IFERROR(INDEX(ResourceAdjustments_bySub!$Y$5:$Y$187,MATCH(1,($B226=ResourceAdjustments_bySub!$B$5:$B$187)*($C226=ResourceAdjustments_bySub!$C$5:$C$187)*(AE$3=ResourceAdjustments_bySub!$D$5:$D$187),0),0),0)</f>
        <v>0</v>
      </c>
    </row>
    <row r="227" spans="1:31" x14ac:dyDescent="0.35">
      <c r="A227" s="14" t="s">
        <v>27</v>
      </c>
      <c r="B227" s="14" t="s">
        <v>260</v>
      </c>
      <c r="C227" s="14">
        <v>230</v>
      </c>
      <c r="D227" t="s">
        <v>354</v>
      </c>
      <c r="E227" t="s">
        <v>326</v>
      </c>
      <c r="L227" cm="1">
        <f t="array" ref="L227">IFERROR(INDEX(ResourceAdjustments_bySub!$S$5:$S$187,MATCH(1,($B227=ResourceAdjustments_bySub!$B$5:$B$187)*($C227=ResourceAdjustments_bySub!$C$5:$C$187)*(L$3=ResourceAdjustments_bySub!$D$5:$D$187),0),0),0)</f>
        <v>0</v>
      </c>
      <c r="M227" cm="1">
        <f t="array" ref="M227">IFERROR(INDEX(ResourceAdjustments_bySub!$S$5:$S$187,MATCH(1,($B227=ResourceAdjustments_bySub!$B$5:$B$187)*($C227=ResourceAdjustments_bySub!$C$5:$C$187)*(M$3=ResourceAdjustments_bySub!$D$5:$D$187),0),0),0)</f>
        <v>0</v>
      </c>
      <c r="N227" cm="1">
        <f t="array" ref="N227">IFERROR(INDEX(ResourceAdjustments_bySub!$S$5:$S$187,MATCH(1,($B227=ResourceAdjustments_bySub!$B$5:$B$187)*($C227=ResourceAdjustments_bySub!$C$5:$C$187)*("In-State Wind"=ResourceAdjustments_bySub!$D$5:$D$187),0),0),0)+IFERROR(INDEX(ResourceAdjustments_bySub!$S$5:$S$187,MATCH(1,($B227=ResourceAdjustments_bySub!$B$5:$B$187)*($C227=ResourceAdjustments_bySub!$C$5:$C$187)*("OOS Wind, Ext Tx"=ResourceAdjustments_bySub!$D$5:$D$187),0),0),0)</f>
        <v>0</v>
      </c>
      <c r="O227" cm="1">
        <f t="array" ref="O227">IFERROR(INDEX(ResourceAdjustments_bySub!$T$5:$T$187,MATCH(1,($B227=ResourceAdjustments_bySub!$B$5:$B$187)*($C227=ResourceAdjustments_bySub!$C$5:$C$187)*("In-State Wind"=ResourceAdjustments_bySub!$D$5:$D$187),0),0),0)+IFERROR(INDEX(ResourceAdjustments_bySub!$T$5:$T$187,MATCH(1,($B227=ResourceAdjustments_bySub!$B$5:$B$187)*($C227=ResourceAdjustments_bySub!$C$5:$C$187)*("OOS Wind, Ext Tx"=ResourceAdjustments_bySub!$D$5:$D$187),0),0),0)</f>
        <v>0</v>
      </c>
      <c r="P227" cm="1">
        <f t="array" ref="P227">IFERROR(INDEX(ResourceAdjustments_bySub!$S$5:$S$187,MATCH(1,($B227=ResourceAdjustments_bySub!$B$5:$B$187)*($C227=ResourceAdjustments_bySub!$C$5:$C$187)*(P$3=ResourceAdjustments_bySub!$D$5:$D$187),0),0),0)</f>
        <v>0</v>
      </c>
      <c r="Q227" cm="1">
        <f t="array" ref="Q227">IFERROR(INDEX(ResourceAdjustments_bySub!$S$5:$S$187,MATCH(1,($B227=ResourceAdjustments_bySub!$B$5:$B$187)*($C227=ResourceAdjustments_bySub!$C$5:$C$187)*(Q$3=ResourceAdjustments_bySub!$D$5:$D$187),0),0),0)</f>
        <v>0</v>
      </c>
      <c r="R227" cm="1">
        <f t="array" ref="R227">IFERROR(INDEX(ResourceAdjustments_bySub!$T$5:$T$187,MATCH(1,($B227=ResourceAdjustments_bySub!$B$5:$B$187)*($C227=ResourceAdjustments_bySub!$C$5:$C$187)*(R$3=ResourceAdjustments_bySub!$D$5:$D$187),0),0),0)</f>
        <v>0</v>
      </c>
      <c r="S227" cm="1">
        <f t="array" ref="S227">IFERROR(INDEX(ResourceAdjustments_bySub!$S$5:$S$187,MATCH(1,($B227=ResourceAdjustments_bySub!$B$5:$B$187)*($C227=ResourceAdjustments_bySub!$C$5:$C$187)*(S$3=ResourceAdjustments_bySub!$D$5:$D$187),0),0),0)</f>
        <v>0</v>
      </c>
      <c r="U227" cm="1">
        <f t="array" ref="U227">IFERROR(INDEX(ResourceAdjustments_bySub!$V$5:$V$187,MATCH(1,($B227=ResourceAdjustments_bySub!$B$5:$B$187)*($C227=ResourceAdjustments_bySub!$C$5:$C$187)*(U$3=ResourceAdjustments_bySub!$D$5:$D$187),0),0),0)</f>
        <v>0</v>
      </c>
      <c r="V227" cm="1">
        <f t="array" ref="V227">IFERROR(INDEX(ResourceAdjustments_bySub!$V$5:$V$187,MATCH(1,($B227=ResourceAdjustments_bySub!$B$5:$B$187)*($C227=ResourceAdjustments_bySub!$C$5:$C$187)*(V$3=ResourceAdjustments_bySub!$D$5:$D$187),0),0),0)</f>
        <v>0</v>
      </c>
      <c r="W227" cm="1">
        <f t="array" ref="W227">IFERROR(INDEX(ResourceAdjustments_bySub!$V$5:$V$187,MATCH(1,($B227=ResourceAdjustments_bySub!$B$5:$B$187)*($C227=ResourceAdjustments_bySub!$C$5:$C$187)*("In-State Wind"=ResourceAdjustments_bySub!$D$5:$D$187),0),0),0)+IFERROR(INDEX(ResourceAdjustments_bySub!$V$5:$V$187,MATCH(1,($B227=ResourceAdjustments_bySub!$B$5:$B$187)*($C227=ResourceAdjustments_bySub!$C$5:$C$187)*("OOS Wind, Ext Tx"=ResourceAdjustments_bySub!$D$5:$D$187),0),0),0)</f>
        <v>0</v>
      </c>
      <c r="X227" cm="1">
        <f t="array" ref="X227">IFERROR(INDEX(ResourceAdjustments_bySub!$W$5:$W$187,MATCH(1,($B227=ResourceAdjustments_bySub!$B$5:$B$187)*($C227=ResourceAdjustments_bySub!$C$5:$C$187)*("In-State Wind"=ResourceAdjustments_bySub!$D$5:$D$187),0),0),0)+IFERROR(INDEX(ResourceAdjustments_bySub!$W$5:$W$187,MATCH(1,($B227=ResourceAdjustments_bySub!$B$5:$B$187)*($C227=ResourceAdjustments_bySub!$C$5:$C$187)*("OOS Wind, Ext Tx"=ResourceAdjustments_bySub!$D$5:$D$187),0),0),0)</f>
        <v>0</v>
      </c>
      <c r="Y227" cm="1">
        <f t="array" ref="Y227">IFERROR(INDEX(ResourceAdjustments_bySub!$V$5:$V$187,MATCH(1,($B227=ResourceAdjustments_bySub!$B$5:$B$187)*($C227=ResourceAdjustments_bySub!$C$5:$C$187)*(Y$3=ResourceAdjustments_bySub!$D$5:$D$187),0),0),0)</f>
        <v>0</v>
      </c>
      <c r="Z227" cm="1">
        <f t="array" ref="Z227">IFERROR(INDEX(ResourceAdjustments_bySub!$V$5:$V$187,MATCH(1,($B227=ResourceAdjustments_bySub!$B$5:$B$187)*($C227=ResourceAdjustments_bySub!$C$5:$C$187)*(Z$3=ResourceAdjustments_bySub!$D$5:$D$187),0),0),0)</f>
        <v>0</v>
      </c>
      <c r="AA227" cm="1">
        <f t="array" ref="AA227">IFERROR(INDEX(ResourceAdjustments_bySub!$W$5:$W$187,MATCH(1,($B227=ResourceAdjustments_bySub!$B$5:$B$187)*($C227=ResourceAdjustments_bySub!$C$5:$C$187)*(AA$3=ResourceAdjustments_bySub!$D$5:$D$187),0),0),0)</f>
        <v>0</v>
      </c>
      <c r="AB227" cm="1">
        <f t="array" ref="AB227">IFERROR(INDEX(ResourceAdjustments_bySub!$V$5:$V$187,MATCH(1,($B227=ResourceAdjustments_bySub!$B$5:$B$187)*($C227=ResourceAdjustments_bySub!$C$5:$C$187)*(AB$3=ResourceAdjustments_bySub!$D$5:$D$187),0),0),0)</f>
        <v>0</v>
      </c>
      <c r="AD227" cm="1">
        <f t="array" ref="AD227">IFERROR(INDEX(ResourceAdjustments_bySub!$Y$5:$Y$187,MATCH(1,($B227=ResourceAdjustments_bySub!$B$5:$B$187)*($C227=ResourceAdjustments_bySub!$C$5:$C$187)*(AD$3=ResourceAdjustments_bySub!$D$5:$D$187),0),0),0)</f>
        <v>0</v>
      </c>
      <c r="AE227" cm="1">
        <f t="array" ref="AE227">IFERROR(INDEX(ResourceAdjustments_bySub!$Y$5:$Y$187,MATCH(1,($B227=ResourceAdjustments_bySub!$B$5:$B$187)*($C227=ResourceAdjustments_bySub!$C$5:$C$187)*(AE$3=ResourceAdjustments_bySub!$D$5:$D$187),0),0),0)</f>
        <v>0</v>
      </c>
    </row>
    <row r="228" spans="1:31" x14ac:dyDescent="0.35">
      <c r="A228" s="14" t="s">
        <v>37</v>
      </c>
      <c r="B228" s="14" t="s">
        <v>261</v>
      </c>
      <c r="C228" s="14">
        <v>115</v>
      </c>
      <c r="D228" t="s">
        <v>358</v>
      </c>
      <c r="E228" t="s">
        <v>330</v>
      </c>
      <c r="F228" t="s">
        <v>322</v>
      </c>
      <c r="L228" cm="1">
        <f t="array" ref="L228">IFERROR(INDEX(ResourceAdjustments_bySub!$S$5:$S$187,MATCH(1,($B228=ResourceAdjustments_bySub!$B$5:$B$187)*($C228=ResourceAdjustments_bySub!$C$5:$C$187)*(L$3=ResourceAdjustments_bySub!$D$5:$D$187),0),0),0)</f>
        <v>0</v>
      </c>
      <c r="M228" cm="1">
        <f t="array" ref="M228">IFERROR(INDEX(ResourceAdjustments_bySub!$S$5:$S$187,MATCH(1,($B228=ResourceAdjustments_bySub!$B$5:$B$187)*($C228=ResourceAdjustments_bySub!$C$5:$C$187)*(M$3=ResourceAdjustments_bySub!$D$5:$D$187),0),0),0)</f>
        <v>0</v>
      </c>
      <c r="N228" cm="1">
        <f t="array" ref="N228">IFERROR(INDEX(ResourceAdjustments_bySub!$S$5:$S$187,MATCH(1,($B228=ResourceAdjustments_bySub!$B$5:$B$187)*($C228=ResourceAdjustments_bySub!$C$5:$C$187)*("In-State Wind"=ResourceAdjustments_bySub!$D$5:$D$187),0),0),0)+IFERROR(INDEX(ResourceAdjustments_bySub!$S$5:$S$187,MATCH(1,($B228=ResourceAdjustments_bySub!$B$5:$B$187)*($C228=ResourceAdjustments_bySub!$C$5:$C$187)*("OOS Wind, Ext Tx"=ResourceAdjustments_bySub!$D$5:$D$187),0),0),0)</f>
        <v>0</v>
      </c>
      <c r="O228" cm="1">
        <f t="array" ref="O228">IFERROR(INDEX(ResourceAdjustments_bySub!$T$5:$T$187,MATCH(1,($B228=ResourceAdjustments_bySub!$B$5:$B$187)*($C228=ResourceAdjustments_bySub!$C$5:$C$187)*("In-State Wind"=ResourceAdjustments_bySub!$D$5:$D$187),0),0),0)+IFERROR(INDEX(ResourceAdjustments_bySub!$T$5:$T$187,MATCH(1,($B228=ResourceAdjustments_bySub!$B$5:$B$187)*($C228=ResourceAdjustments_bySub!$C$5:$C$187)*("OOS Wind, Ext Tx"=ResourceAdjustments_bySub!$D$5:$D$187),0),0),0)</f>
        <v>0</v>
      </c>
      <c r="P228" cm="1">
        <f t="array" ref="P228">IFERROR(INDEX(ResourceAdjustments_bySub!$S$5:$S$187,MATCH(1,($B228=ResourceAdjustments_bySub!$B$5:$B$187)*($C228=ResourceAdjustments_bySub!$C$5:$C$187)*(P$3=ResourceAdjustments_bySub!$D$5:$D$187),0),0),0)</f>
        <v>0</v>
      </c>
      <c r="Q228" cm="1">
        <f t="array" ref="Q228">IFERROR(INDEX(ResourceAdjustments_bySub!$S$5:$S$187,MATCH(1,($B228=ResourceAdjustments_bySub!$B$5:$B$187)*($C228=ResourceAdjustments_bySub!$C$5:$C$187)*(Q$3=ResourceAdjustments_bySub!$D$5:$D$187),0),0),0)</f>
        <v>0</v>
      </c>
      <c r="R228" cm="1">
        <f t="array" ref="R228">IFERROR(INDEX(ResourceAdjustments_bySub!$T$5:$T$187,MATCH(1,($B228=ResourceAdjustments_bySub!$B$5:$B$187)*($C228=ResourceAdjustments_bySub!$C$5:$C$187)*(R$3=ResourceAdjustments_bySub!$D$5:$D$187),0),0),0)</f>
        <v>0</v>
      </c>
      <c r="S228" cm="1">
        <f t="array" ref="S228">IFERROR(INDEX(ResourceAdjustments_bySub!$S$5:$S$187,MATCH(1,($B228=ResourceAdjustments_bySub!$B$5:$B$187)*($C228=ResourceAdjustments_bySub!$C$5:$C$187)*(S$3=ResourceAdjustments_bySub!$D$5:$D$187),0),0),0)</f>
        <v>0</v>
      </c>
      <c r="U228" cm="1">
        <f t="array" ref="U228">IFERROR(INDEX(ResourceAdjustments_bySub!$V$5:$V$187,MATCH(1,($B228=ResourceAdjustments_bySub!$B$5:$B$187)*($C228=ResourceAdjustments_bySub!$C$5:$C$187)*(U$3=ResourceAdjustments_bySub!$D$5:$D$187),0),0),0)</f>
        <v>0</v>
      </c>
      <c r="V228" cm="1">
        <f t="array" ref="V228">IFERROR(INDEX(ResourceAdjustments_bySub!$V$5:$V$187,MATCH(1,($B228=ResourceAdjustments_bySub!$B$5:$B$187)*($C228=ResourceAdjustments_bySub!$C$5:$C$187)*(V$3=ResourceAdjustments_bySub!$D$5:$D$187),0),0),0)</f>
        <v>0</v>
      </c>
      <c r="W228" cm="1">
        <f t="array" ref="W228">IFERROR(INDEX(ResourceAdjustments_bySub!$V$5:$V$187,MATCH(1,($B228=ResourceAdjustments_bySub!$B$5:$B$187)*($C228=ResourceAdjustments_bySub!$C$5:$C$187)*("In-State Wind"=ResourceAdjustments_bySub!$D$5:$D$187),0),0),0)+IFERROR(INDEX(ResourceAdjustments_bySub!$V$5:$V$187,MATCH(1,($B228=ResourceAdjustments_bySub!$B$5:$B$187)*($C228=ResourceAdjustments_bySub!$C$5:$C$187)*("OOS Wind, Ext Tx"=ResourceAdjustments_bySub!$D$5:$D$187),0),0),0)</f>
        <v>0</v>
      </c>
      <c r="X228" cm="1">
        <f t="array" ref="X228">IFERROR(INDEX(ResourceAdjustments_bySub!$W$5:$W$187,MATCH(1,($B228=ResourceAdjustments_bySub!$B$5:$B$187)*($C228=ResourceAdjustments_bySub!$C$5:$C$187)*("In-State Wind"=ResourceAdjustments_bySub!$D$5:$D$187),0),0),0)+IFERROR(INDEX(ResourceAdjustments_bySub!$W$5:$W$187,MATCH(1,($B228=ResourceAdjustments_bySub!$B$5:$B$187)*($C228=ResourceAdjustments_bySub!$C$5:$C$187)*("OOS Wind, Ext Tx"=ResourceAdjustments_bySub!$D$5:$D$187),0),0),0)</f>
        <v>0</v>
      </c>
      <c r="Y228" cm="1">
        <f t="array" ref="Y228">IFERROR(INDEX(ResourceAdjustments_bySub!$V$5:$V$187,MATCH(1,($B228=ResourceAdjustments_bySub!$B$5:$B$187)*($C228=ResourceAdjustments_bySub!$C$5:$C$187)*(Y$3=ResourceAdjustments_bySub!$D$5:$D$187),0),0),0)</f>
        <v>0</v>
      </c>
      <c r="Z228" cm="1">
        <f t="array" ref="Z228">IFERROR(INDEX(ResourceAdjustments_bySub!$V$5:$V$187,MATCH(1,($B228=ResourceAdjustments_bySub!$B$5:$B$187)*($C228=ResourceAdjustments_bySub!$C$5:$C$187)*(Z$3=ResourceAdjustments_bySub!$D$5:$D$187),0),0),0)</f>
        <v>0</v>
      </c>
      <c r="AA228" cm="1">
        <f t="array" ref="AA228">IFERROR(INDEX(ResourceAdjustments_bySub!$W$5:$W$187,MATCH(1,($B228=ResourceAdjustments_bySub!$B$5:$B$187)*($C228=ResourceAdjustments_bySub!$C$5:$C$187)*(AA$3=ResourceAdjustments_bySub!$D$5:$D$187),0),0),0)</f>
        <v>0</v>
      </c>
      <c r="AB228" cm="1">
        <f t="array" ref="AB228">IFERROR(INDEX(ResourceAdjustments_bySub!$V$5:$V$187,MATCH(1,($B228=ResourceAdjustments_bySub!$B$5:$B$187)*($C228=ResourceAdjustments_bySub!$C$5:$C$187)*(AB$3=ResourceAdjustments_bySub!$D$5:$D$187),0),0),0)</f>
        <v>0</v>
      </c>
      <c r="AD228" cm="1">
        <f t="array" ref="AD228">IFERROR(INDEX(ResourceAdjustments_bySub!$Y$5:$Y$187,MATCH(1,($B228=ResourceAdjustments_bySub!$B$5:$B$187)*($C228=ResourceAdjustments_bySub!$C$5:$C$187)*(AD$3=ResourceAdjustments_bySub!$D$5:$D$187),0),0),0)</f>
        <v>0</v>
      </c>
      <c r="AE228" cm="1">
        <f t="array" ref="AE228">IFERROR(INDEX(ResourceAdjustments_bySub!$Y$5:$Y$187,MATCH(1,($B228=ResourceAdjustments_bySub!$B$5:$B$187)*($C228=ResourceAdjustments_bySub!$C$5:$C$187)*(AE$3=ResourceAdjustments_bySub!$D$5:$D$187),0),0),0)</f>
        <v>0</v>
      </c>
    </row>
    <row r="229" spans="1:31" x14ac:dyDescent="0.35">
      <c r="A229" s="14" t="s">
        <v>17</v>
      </c>
      <c r="B229" s="14" t="s">
        <v>262</v>
      </c>
      <c r="C229" s="14">
        <v>230</v>
      </c>
      <c r="D229" t="s">
        <v>357</v>
      </c>
      <c r="E229" t="s">
        <v>329</v>
      </c>
      <c r="L229" cm="1">
        <f t="array" ref="L229">IFERROR(INDEX(ResourceAdjustments_bySub!$S$5:$S$187,MATCH(1,($B229=ResourceAdjustments_bySub!$B$5:$B$187)*($C229=ResourceAdjustments_bySub!$C$5:$C$187)*(L$3=ResourceAdjustments_bySub!$D$5:$D$187),0),0),0)</f>
        <v>0</v>
      </c>
      <c r="M229" cm="1">
        <f t="array" ref="M229">IFERROR(INDEX(ResourceAdjustments_bySub!$S$5:$S$187,MATCH(1,($B229=ResourceAdjustments_bySub!$B$5:$B$187)*($C229=ResourceAdjustments_bySub!$C$5:$C$187)*(M$3=ResourceAdjustments_bySub!$D$5:$D$187),0),0),0)</f>
        <v>0</v>
      </c>
      <c r="N229" cm="1">
        <f t="array" ref="N229">IFERROR(INDEX(ResourceAdjustments_bySub!$S$5:$S$187,MATCH(1,($B229=ResourceAdjustments_bySub!$B$5:$B$187)*($C229=ResourceAdjustments_bySub!$C$5:$C$187)*("In-State Wind"=ResourceAdjustments_bySub!$D$5:$D$187),0),0),0)+IFERROR(INDEX(ResourceAdjustments_bySub!$S$5:$S$187,MATCH(1,($B229=ResourceAdjustments_bySub!$B$5:$B$187)*($C229=ResourceAdjustments_bySub!$C$5:$C$187)*("OOS Wind, Ext Tx"=ResourceAdjustments_bySub!$D$5:$D$187),0),0),0)</f>
        <v>0</v>
      </c>
      <c r="O229" cm="1">
        <f t="array" ref="O229">IFERROR(INDEX(ResourceAdjustments_bySub!$T$5:$T$187,MATCH(1,($B229=ResourceAdjustments_bySub!$B$5:$B$187)*($C229=ResourceAdjustments_bySub!$C$5:$C$187)*("In-State Wind"=ResourceAdjustments_bySub!$D$5:$D$187),0),0),0)+IFERROR(INDEX(ResourceAdjustments_bySub!$T$5:$T$187,MATCH(1,($B229=ResourceAdjustments_bySub!$B$5:$B$187)*($C229=ResourceAdjustments_bySub!$C$5:$C$187)*("OOS Wind, Ext Tx"=ResourceAdjustments_bySub!$D$5:$D$187),0),0),0)</f>
        <v>0</v>
      </c>
      <c r="P229" cm="1">
        <f t="array" ref="P229">IFERROR(INDEX(ResourceAdjustments_bySub!$S$5:$S$187,MATCH(1,($B229=ResourceAdjustments_bySub!$B$5:$B$187)*($C229=ResourceAdjustments_bySub!$C$5:$C$187)*(P$3=ResourceAdjustments_bySub!$D$5:$D$187),0),0),0)</f>
        <v>0</v>
      </c>
      <c r="Q229" cm="1">
        <f t="array" ref="Q229">IFERROR(INDEX(ResourceAdjustments_bySub!$S$5:$S$187,MATCH(1,($B229=ResourceAdjustments_bySub!$B$5:$B$187)*($C229=ResourceAdjustments_bySub!$C$5:$C$187)*(Q$3=ResourceAdjustments_bySub!$D$5:$D$187),0),0),0)</f>
        <v>0</v>
      </c>
      <c r="R229" cm="1">
        <f t="array" ref="R229">IFERROR(INDEX(ResourceAdjustments_bySub!$T$5:$T$187,MATCH(1,($B229=ResourceAdjustments_bySub!$B$5:$B$187)*($C229=ResourceAdjustments_bySub!$C$5:$C$187)*(R$3=ResourceAdjustments_bySub!$D$5:$D$187),0),0),0)</f>
        <v>0</v>
      </c>
      <c r="S229" cm="1">
        <f t="array" ref="S229">IFERROR(INDEX(ResourceAdjustments_bySub!$S$5:$S$187,MATCH(1,($B229=ResourceAdjustments_bySub!$B$5:$B$187)*($C229=ResourceAdjustments_bySub!$C$5:$C$187)*(S$3=ResourceAdjustments_bySub!$D$5:$D$187),0),0),0)</f>
        <v>0</v>
      </c>
      <c r="U229" cm="1">
        <f t="array" ref="U229">IFERROR(INDEX(ResourceAdjustments_bySub!$V$5:$V$187,MATCH(1,($B229=ResourceAdjustments_bySub!$B$5:$B$187)*($C229=ResourceAdjustments_bySub!$C$5:$C$187)*(U$3=ResourceAdjustments_bySub!$D$5:$D$187),0),0),0)</f>
        <v>0</v>
      </c>
      <c r="V229" cm="1">
        <f t="array" ref="V229">IFERROR(INDEX(ResourceAdjustments_bySub!$V$5:$V$187,MATCH(1,($B229=ResourceAdjustments_bySub!$B$5:$B$187)*($C229=ResourceAdjustments_bySub!$C$5:$C$187)*(V$3=ResourceAdjustments_bySub!$D$5:$D$187),0),0),0)</f>
        <v>0</v>
      </c>
      <c r="W229" cm="1">
        <f t="array" ref="W229">IFERROR(INDEX(ResourceAdjustments_bySub!$V$5:$V$187,MATCH(1,($B229=ResourceAdjustments_bySub!$B$5:$B$187)*($C229=ResourceAdjustments_bySub!$C$5:$C$187)*("In-State Wind"=ResourceAdjustments_bySub!$D$5:$D$187),0),0),0)+IFERROR(INDEX(ResourceAdjustments_bySub!$V$5:$V$187,MATCH(1,($B229=ResourceAdjustments_bySub!$B$5:$B$187)*($C229=ResourceAdjustments_bySub!$C$5:$C$187)*("OOS Wind, Ext Tx"=ResourceAdjustments_bySub!$D$5:$D$187),0),0),0)</f>
        <v>0</v>
      </c>
      <c r="X229" cm="1">
        <f t="array" ref="X229">IFERROR(INDEX(ResourceAdjustments_bySub!$W$5:$W$187,MATCH(1,($B229=ResourceAdjustments_bySub!$B$5:$B$187)*($C229=ResourceAdjustments_bySub!$C$5:$C$187)*("In-State Wind"=ResourceAdjustments_bySub!$D$5:$D$187),0),0),0)+IFERROR(INDEX(ResourceAdjustments_bySub!$W$5:$W$187,MATCH(1,($B229=ResourceAdjustments_bySub!$B$5:$B$187)*($C229=ResourceAdjustments_bySub!$C$5:$C$187)*("OOS Wind, Ext Tx"=ResourceAdjustments_bySub!$D$5:$D$187),0),0),0)</f>
        <v>0</v>
      </c>
      <c r="Y229" cm="1">
        <f t="array" ref="Y229">IFERROR(INDEX(ResourceAdjustments_bySub!$V$5:$V$187,MATCH(1,($B229=ResourceAdjustments_bySub!$B$5:$B$187)*($C229=ResourceAdjustments_bySub!$C$5:$C$187)*(Y$3=ResourceAdjustments_bySub!$D$5:$D$187),0),0),0)</f>
        <v>0</v>
      </c>
      <c r="Z229" cm="1">
        <f t="array" ref="Z229">IFERROR(INDEX(ResourceAdjustments_bySub!$V$5:$V$187,MATCH(1,($B229=ResourceAdjustments_bySub!$B$5:$B$187)*($C229=ResourceAdjustments_bySub!$C$5:$C$187)*(Z$3=ResourceAdjustments_bySub!$D$5:$D$187),0),0),0)</f>
        <v>0</v>
      </c>
      <c r="AA229" cm="1">
        <f t="array" ref="AA229">IFERROR(INDEX(ResourceAdjustments_bySub!$W$5:$W$187,MATCH(1,($B229=ResourceAdjustments_bySub!$B$5:$B$187)*($C229=ResourceAdjustments_bySub!$C$5:$C$187)*(AA$3=ResourceAdjustments_bySub!$D$5:$D$187),0),0),0)</f>
        <v>0</v>
      </c>
      <c r="AB229" cm="1">
        <f t="array" ref="AB229">IFERROR(INDEX(ResourceAdjustments_bySub!$V$5:$V$187,MATCH(1,($B229=ResourceAdjustments_bySub!$B$5:$B$187)*($C229=ResourceAdjustments_bySub!$C$5:$C$187)*(AB$3=ResourceAdjustments_bySub!$D$5:$D$187),0),0),0)</f>
        <v>0</v>
      </c>
      <c r="AD229" cm="1">
        <f t="array" ref="AD229">IFERROR(INDEX(ResourceAdjustments_bySub!$Y$5:$Y$187,MATCH(1,($B229=ResourceAdjustments_bySub!$B$5:$B$187)*($C229=ResourceAdjustments_bySub!$C$5:$C$187)*(AD$3=ResourceAdjustments_bySub!$D$5:$D$187),0),0),0)</f>
        <v>0</v>
      </c>
      <c r="AE229" cm="1">
        <f t="array" ref="AE229">IFERROR(INDEX(ResourceAdjustments_bySub!$Y$5:$Y$187,MATCH(1,($B229=ResourceAdjustments_bySub!$B$5:$B$187)*($C229=ResourceAdjustments_bySub!$C$5:$C$187)*(AE$3=ResourceAdjustments_bySub!$D$5:$D$187),0),0),0)</f>
        <v>0</v>
      </c>
    </row>
    <row r="230" spans="1:31" x14ac:dyDescent="0.35">
      <c r="A230" s="14" t="s">
        <v>45</v>
      </c>
      <c r="B230" s="14" t="s">
        <v>112</v>
      </c>
      <c r="C230" s="14">
        <v>500</v>
      </c>
      <c r="D230" t="s">
        <v>360</v>
      </c>
      <c r="E230" t="s">
        <v>332</v>
      </c>
      <c r="G230" t="s">
        <v>346</v>
      </c>
      <c r="J230" t="s">
        <v>367</v>
      </c>
      <c r="L230" cm="1">
        <f t="array" ref="L230">IFERROR(INDEX(ResourceAdjustments_bySub!$S$5:$S$187,MATCH(1,($B230=ResourceAdjustments_bySub!$B$5:$B$187)*($C230=ResourceAdjustments_bySub!$C$5:$C$187)*(L$3=ResourceAdjustments_bySub!$D$5:$D$187),0),0),0)</f>
        <v>0</v>
      </c>
      <c r="M230" cm="1">
        <f t="array" ref="M230">IFERROR(INDEX(ResourceAdjustments_bySub!$S$5:$S$187,MATCH(1,($B230=ResourceAdjustments_bySub!$B$5:$B$187)*($C230=ResourceAdjustments_bySub!$C$5:$C$187)*(M$3=ResourceAdjustments_bySub!$D$5:$D$187),0),0),0)</f>
        <v>0</v>
      </c>
      <c r="N230" cm="1">
        <f t="array" ref="N230">IFERROR(INDEX(ResourceAdjustments_bySub!$S$5:$S$187,MATCH(1,($B230=ResourceAdjustments_bySub!$B$5:$B$187)*($C230=ResourceAdjustments_bySub!$C$5:$C$187)*("In-State Wind"=ResourceAdjustments_bySub!$D$5:$D$187),0),0),0)+IFERROR(INDEX(ResourceAdjustments_bySub!$S$5:$S$187,MATCH(1,($B230=ResourceAdjustments_bySub!$B$5:$B$187)*($C230=ResourceAdjustments_bySub!$C$5:$C$187)*("OOS Wind, Ext Tx"=ResourceAdjustments_bySub!$D$5:$D$187),0),0),0)</f>
        <v>0</v>
      </c>
      <c r="O230" cm="1">
        <f t="array" ref="O230">IFERROR(INDEX(ResourceAdjustments_bySub!$T$5:$T$187,MATCH(1,($B230=ResourceAdjustments_bySub!$B$5:$B$187)*($C230=ResourceAdjustments_bySub!$C$5:$C$187)*("In-State Wind"=ResourceAdjustments_bySub!$D$5:$D$187),0),0),0)+IFERROR(INDEX(ResourceAdjustments_bySub!$T$5:$T$187,MATCH(1,($B230=ResourceAdjustments_bySub!$B$5:$B$187)*($C230=ResourceAdjustments_bySub!$C$5:$C$187)*("OOS Wind, Ext Tx"=ResourceAdjustments_bySub!$D$5:$D$187),0),0),0)</f>
        <v>0</v>
      </c>
      <c r="P230" cm="1">
        <f t="array" ref="P230">IFERROR(INDEX(ResourceAdjustments_bySub!$S$5:$S$187,MATCH(1,($B230=ResourceAdjustments_bySub!$B$5:$B$187)*($C230=ResourceAdjustments_bySub!$C$5:$C$187)*(P$3=ResourceAdjustments_bySub!$D$5:$D$187),0),0),0)</f>
        <v>0</v>
      </c>
      <c r="Q230" cm="1">
        <f t="array" ref="Q230">IFERROR(INDEX(ResourceAdjustments_bySub!$S$5:$S$187,MATCH(1,($B230=ResourceAdjustments_bySub!$B$5:$B$187)*($C230=ResourceAdjustments_bySub!$C$5:$C$187)*(Q$3=ResourceAdjustments_bySub!$D$5:$D$187),0),0),0)</f>
        <v>0</v>
      </c>
      <c r="R230" cm="1">
        <f t="array" ref="R230">IFERROR(INDEX(ResourceAdjustments_bySub!$T$5:$T$187,MATCH(1,($B230=ResourceAdjustments_bySub!$B$5:$B$187)*($C230=ResourceAdjustments_bySub!$C$5:$C$187)*(R$3=ResourceAdjustments_bySub!$D$5:$D$187),0),0),0)</f>
        <v>0</v>
      </c>
      <c r="S230" cm="1">
        <f t="array" ref="S230">IFERROR(INDEX(ResourceAdjustments_bySub!$S$5:$S$187,MATCH(1,($B230=ResourceAdjustments_bySub!$B$5:$B$187)*($C230=ResourceAdjustments_bySub!$C$5:$C$187)*(S$3=ResourceAdjustments_bySub!$D$5:$D$187),0),0),0)</f>
        <v>0</v>
      </c>
      <c r="U230" cm="1">
        <f t="array" ref="U230">IFERROR(INDEX(ResourceAdjustments_bySub!$V$5:$V$187,MATCH(1,($B230=ResourceAdjustments_bySub!$B$5:$B$187)*($C230=ResourceAdjustments_bySub!$C$5:$C$187)*(U$3=ResourceAdjustments_bySub!$D$5:$D$187),0),0),0)</f>
        <v>0</v>
      </c>
      <c r="V230" cm="1">
        <f t="array" ref="V230">IFERROR(INDEX(ResourceAdjustments_bySub!$V$5:$V$187,MATCH(1,($B230=ResourceAdjustments_bySub!$B$5:$B$187)*($C230=ResourceAdjustments_bySub!$C$5:$C$187)*(V$3=ResourceAdjustments_bySub!$D$5:$D$187),0),0),0)</f>
        <v>0</v>
      </c>
      <c r="W230" cm="1">
        <f t="array" ref="W230">IFERROR(INDEX(ResourceAdjustments_bySub!$V$5:$V$187,MATCH(1,($B230=ResourceAdjustments_bySub!$B$5:$B$187)*($C230=ResourceAdjustments_bySub!$C$5:$C$187)*("In-State Wind"=ResourceAdjustments_bySub!$D$5:$D$187),0),0),0)+IFERROR(INDEX(ResourceAdjustments_bySub!$V$5:$V$187,MATCH(1,($B230=ResourceAdjustments_bySub!$B$5:$B$187)*($C230=ResourceAdjustments_bySub!$C$5:$C$187)*("OOS Wind, Ext Tx"=ResourceAdjustments_bySub!$D$5:$D$187),0),0),0)</f>
        <v>0</v>
      </c>
      <c r="X230" cm="1">
        <f t="array" ref="X230">IFERROR(INDEX(ResourceAdjustments_bySub!$W$5:$W$187,MATCH(1,($B230=ResourceAdjustments_bySub!$B$5:$B$187)*($C230=ResourceAdjustments_bySub!$C$5:$C$187)*("In-State Wind"=ResourceAdjustments_bySub!$D$5:$D$187),0),0),0)+IFERROR(INDEX(ResourceAdjustments_bySub!$W$5:$W$187,MATCH(1,($B230=ResourceAdjustments_bySub!$B$5:$B$187)*($C230=ResourceAdjustments_bySub!$C$5:$C$187)*("OOS Wind, Ext Tx"=ResourceAdjustments_bySub!$D$5:$D$187),0),0),0)</f>
        <v>0</v>
      </c>
      <c r="Y230" cm="1">
        <f t="array" ref="Y230">IFERROR(INDEX(ResourceAdjustments_bySub!$V$5:$V$187,MATCH(1,($B230=ResourceAdjustments_bySub!$B$5:$B$187)*($C230=ResourceAdjustments_bySub!$C$5:$C$187)*(Y$3=ResourceAdjustments_bySub!$D$5:$D$187),0),0),0)</f>
        <v>0</v>
      </c>
      <c r="Z230" cm="1">
        <f t="array" ref="Z230">IFERROR(INDEX(ResourceAdjustments_bySub!$V$5:$V$187,MATCH(1,($B230=ResourceAdjustments_bySub!$B$5:$B$187)*($C230=ResourceAdjustments_bySub!$C$5:$C$187)*(Z$3=ResourceAdjustments_bySub!$D$5:$D$187),0),0),0)</f>
        <v>0</v>
      </c>
      <c r="AA230" cm="1">
        <f t="array" ref="AA230">IFERROR(INDEX(ResourceAdjustments_bySub!$W$5:$W$187,MATCH(1,($B230=ResourceAdjustments_bySub!$B$5:$B$187)*($C230=ResourceAdjustments_bySub!$C$5:$C$187)*(AA$3=ResourceAdjustments_bySub!$D$5:$D$187),0),0),0)</f>
        <v>0</v>
      </c>
      <c r="AB230" cm="1">
        <f t="array" ref="AB230">IFERROR(INDEX(ResourceAdjustments_bySub!$V$5:$V$187,MATCH(1,($B230=ResourceAdjustments_bySub!$B$5:$B$187)*($C230=ResourceAdjustments_bySub!$C$5:$C$187)*(AB$3=ResourceAdjustments_bySub!$D$5:$D$187),0),0),0)</f>
        <v>0</v>
      </c>
      <c r="AD230" cm="1">
        <f t="array" ref="AD230">IFERROR(INDEX(ResourceAdjustments_bySub!$Y$5:$Y$187,MATCH(1,($B230=ResourceAdjustments_bySub!$B$5:$B$187)*($C230=ResourceAdjustments_bySub!$C$5:$C$187)*(AD$3=ResourceAdjustments_bySub!$D$5:$D$187),0),0),0)</f>
        <v>0</v>
      </c>
      <c r="AE230" cm="1">
        <f t="array" ref="AE230">IFERROR(INDEX(ResourceAdjustments_bySub!$Y$5:$Y$187,MATCH(1,($B230=ResourceAdjustments_bySub!$B$5:$B$187)*($C230=ResourceAdjustments_bySub!$C$5:$C$187)*(AE$3=ResourceAdjustments_bySub!$D$5:$D$187),0),0),0)</f>
        <v>500</v>
      </c>
    </row>
    <row r="231" spans="1:31" x14ac:dyDescent="0.35">
      <c r="A231" s="14" t="s">
        <v>45</v>
      </c>
      <c r="B231" s="14" t="s">
        <v>112</v>
      </c>
      <c r="C231" s="14">
        <v>230</v>
      </c>
      <c r="D231" t="s">
        <v>360</v>
      </c>
      <c r="E231" t="s">
        <v>332</v>
      </c>
      <c r="G231" t="s">
        <v>346</v>
      </c>
      <c r="L231" cm="1">
        <f t="array" ref="L231">IFERROR(INDEX(ResourceAdjustments_bySub!$S$5:$S$187,MATCH(1,($B231=ResourceAdjustments_bySub!$B$5:$B$187)*($C231=ResourceAdjustments_bySub!$C$5:$C$187)*(L$3=ResourceAdjustments_bySub!$D$5:$D$187),0),0),0)</f>
        <v>0</v>
      </c>
      <c r="M231" cm="1">
        <f t="array" ref="M231">IFERROR(INDEX(ResourceAdjustments_bySub!$S$5:$S$187,MATCH(1,($B231=ResourceAdjustments_bySub!$B$5:$B$187)*($C231=ResourceAdjustments_bySub!$C$5:$C$187)*(M$3=ResourceAdjustments_bySub!$D$5:$D$187),0),0),0)</f>
        <v>0</v>
      </c>
      <c r="N231" cm="1">
        <f t="array" ref="N231">IFERROR(INDEX(ResourceAdjustments_bySub!$S$5:$S$187,MATCH(1,($B231=ResourceAdjustments_bySub!$B$5:$B$187)*($C231=ResourceAdjustments_bySub!$C$5:$C$187)*("In-State Wind"=ResourceAdjustments_bySub!$D$5:$D$187),0),0),0)+IFERROR(INDEX(ResourceAdjustments_bySub!$S$5:$S$187,MATCH(1,($B231=ResourceAdjustments_bySub!$B$5:$B$187)*($C231=ResourceAdjustments_bySub!$C$5:$C$187)*("OOS Wind, Ext Tx"=ResourceAdjustments_bySub!$D$5:$D$187),0),0),0)</f>
        <v>0</v>
      </c>
      <c r="O231" cm="1">
        <f t="array" ref="O231">IFERROR(INDEX(ResourceAdjustments_bySub!$T$5:$T$187,MATCH(1,($B231=ResourceAdjustments_bySub!$B$5:$B$187)*($C231=ResourceAdjustments_bySub!$C$5:$C$187)*("In-State Wind"=ResourceAdjustments_bySub!$D$5:$D$187),0),0),0)+IFERROR(INDEX(ResourceAdjustments_bySub!$T$5:$T$187,MATCH(1,($B231=ResourceAdjustments_bySub!$B$5:$B$187)*($C231=ResourceAdjustments_bySub!$C$5:$C$187)*("OOS Wind, Ext Tx"=ResourceAdjustments_bySub!$D$5:$D$187),0),0),0)</f>
        <v>0</v>
      </c>
      <c r="P231" cm="1">
        <f t="array" ref="P231">IFERROR(INDEX(ResourceAdjustments_bySub!$S$5:$S$187,MATCH(1,($B231=ResourceAdjustments_bySub!$B$5:$B$187)*($C231=ResourceAdjustments_bySub!$C$5:$C$187)*(P$3=ResourceAdjustments_bySub!$D$5:$D$187),0),0),0)</f>
        <v>0</v>
      </c>
      <c r="Q231" cm="1">
        <f t="array" ref="Q231">IFERROR(INDEX(ResourceAdjustments_bySub!$S$5:$S$187,MATCH(1,($B231=ResourceAdjustments_bySub!$B$5:$B$187)*($C231=ResourceAdjustments_bySub!$C$5:$C$187)*(Q$3=ResourceAdjustments_bySub!$D$5:$D$187),0),0),0)</f>
        <v>621.9</v>
      </c>
      <c r="R231" cm="1">
        <f t="array" ref="R231">IFERROR(INDEX(ResourceAdjustments_bySub!$T$5:$T$187,MATCH(1,($B231=ResourceAdjustments_bySub!$B$5:$B$187)*($C231=ResourceAdjustments_bySub!$C$5:$C$187)*(R$3=ResourceAdjustments_bySub!$D$5:$D$187),0),0),0)</f>
        <v>226.5</v>
      </c>
      <c r="S231" cm="1">
        <f t="array" ref="S231">IFERROR(INDEX(ResourceAdjustments_bySub!$S$5:$S$187,MATCH(1,($B231=ResourceAdjustments_bySub!$B$5:$B$187)*($C231=ResourceAdjustments_bySub!$C$5:$C$187)*(S$3=ResourceAdjustments_bySub!$D$5:$D$187),0),0),0)</f>
        <v>693.2</v>
      </c>
      <c r="U231" cm="1">
        <f t="array" ref="U231">IFERROR(INDEX(ResourceAdjustments_bySub!$V$5:$V$187,MATCH(1,($B231=ResourceAdjustments_bySub!$B$5:$B$187)*($C231=ResourceAdjustments_bySub!$C$5:$C$187)*(U$3=ResourceAdjustments_bySub!$D$5:$D$187),0),0),0)</f>
        <v>0</v>
      </c>
      <c r="V231" cm="1">
        <f t="array" ref="V231">IFERROR(INDEX(ResourceAdjustments_bySub!$V$5:$V$187,MATCH(1,($B231=ResourceAdjustments_bySub!$B$5:$B$187)*($C231=ResourceAdjustments_bySub!$C$5:$C$187)*(V$3=ResourceAdjustments_bySub!$D$5:$D$187),0),0),0)</f>
        <v>0</v>
      </c>
      <c r="W231" cm="1">
        <f t="array" ref="W231">IFERROR(INDEX(ResourceAdjustments_bySub!$V$5:$V$187,MATCH(1,($B231=ResourceAdjustments_bySub!$B$5:$B$187)*($C231=ResourceAdjustments_bySub!$C$5:$C$187)*("In-State Wind"=ResourceAdjustments_bySub!$D$5:$D$187),0),0),0)+IFERROR(INDEX(ResourceAdjustments_bySub!$V$5:$V$187,MATCH(1,($B231=ResourceAdjustments_bySub!$B$5:$B$187)*($C231=ResourceAdjustments_bySub!$C$5:$C$187)*("OOS Wind, Ext Tx"=ResourceAdjustments_bySub!$D$5:$D$187),0),0),0)</f>
        <v>0</v>
      </c>
      <c r="X231" cm="1">
        <f t="array" ref="X231">IFERROR(INDEX(ResourceAdjustments_bySub!$W$5:$W$187,MATCH(1,($B231=ResourceAdjustments_bySub!$B$5:$B$187)*($C231=ResourceAdjustments_bySub!$C$5:$C$187)*("In-State Wind"=ResourceAdjustments_bySub!$D$5:$D$187),0),0),0)+IFERROR(INDEX(ResourceAdjustments_bySub!$W$5:$W$187,MATCH(1,($B231=ResourceAdjustments_bySub!$B$5:$B$187)*($C231=ResourceAdjustments_bySub!$C$5:$C$187)*("OOS Wind, Ext Tx"=ResourceAdjustments_bySub!$D$5:$D$187),0),0),0)</f>
        <v>0</v>
      </c>
      <c r="Y231" cm="1">
        <f t="array" ref="Y231">IFERROR(INDEX(ResourceAdjustments_bySub!$V$5:$V$187,MATCH(1,($B231=ResourceAdjustments_bySub!$B$5:$B$187)*($C231=ResourceAdjustments_bySub!$C$5:$C$187)*(Y$3=ResourceAdjustments_bySub!$D$5:$D$187),0),0),0)</f>
        <v>0</v>
      </c>
      <c r="Z231" cm="1">
        <f t="array" ref="Z231">IFERROR(INDEX(ResourceAdjustments_bySub!$V$5:$V$187,MATCH(1,($B231=ResourceAdjustments_bySub!$B$5:$B$187)*($C231=ResourceAdjustments_bySub!$C$5:$C$187)*(Z$3=ResourceAdjustments_bySub!$D$5:$D$187),0),0),0)</f>
        <v>0</v>
      </c>
      <c r="AA231" cm="1">
        <f t="array" ref="AA231">IFERROR(INDEX(ResourceAdjustments_bySub!$W$5:$W$187,MATCH(1,($B231=ResourceAdjustments_bySub!$B$5:$B$187)*($C231=ResourceAdjustments_bySub!$C$5:$C$187)*(AA$3=ResourceAdjustments_bySub!$D$5:$D$187),0),0),0)</f>
        <v>0</v>
      </c>
      <c r="AB231" cm="1">
        <f t="array" ref="AB231">IFERROR(INDEX(ResourceAdjustments_bySub!$V$5:$V$187,MATCH(1,($B231=ResourceAdjustments_bySub!$B$5:$B$187)*($C231=ResourceAdjustments_bySub!$C$5:$C$187)*(AB$3=ResourceAdjustments_bySub!$D$5:$D$187),0),0),0)</f>
        <v>0.15357660000000806</v>
      </c>
      <c r="AD231" cm="1">
        <f t="array" ref="AD231">IFERROR(INDEX(ResourceAdjustments_bySub!$Y$5:$Y$187,MATCH(1,($B231=ResourceAdjustments_bySub!$B$5:$B$187)*($C231=ResourceAdjustments_bySub!$C$5:$C$187)*(AD$3=ResourceAdjustments_bySub!$D$5:$D$187),0),0),0)</f>
        <v>32.1</v>
      </c>
      <c r="AE231" cm="1">
        <f t="array" ref="AE231">IFERROR(INDEX(ResourceAdjustments_bySub!$Y$5:$Y$187,MATCH(1,($B231=ResourceAdjustments_bySub!$B$5:$B$187)*($C231=ResourceAdjustments_bySub!$C$5:$C$187)*(AE$3=ResourceAdjustments_bySub!$D$5:$D$187),0),0),0)</f>
        <v>42.4</v>
      </c>
    </row>
    <row r="232" spans="1:31" x14ac:dyDescent="0.35">
      <c r="A232" s="14" t="s">
        <v>27</v>
      </c>
      <c r="B232" s="14" t="s">
        <v>263</v>
      </c>
      <c r="C232" s="14">
        <v>230</v>
      </c>
      <c r="D232" t="s">
        <v>354</v>
      </c>
      <c r="E232" t="s">
        <v>326</v>
      </c>
      <c r="L232" cm="1">
        <f t="array" ref="L232">IFERROR(INDEX(ResourceAdjustments_bySub!$S$5:$S$187,MATCH(1,($B232=ResourceAdjustments_bySub!$B$5:$B$187)*($C232=ResourceAdjustments_bySub!$C$5:$C$187)*(L$3=ResourceAdjustments_bySub!$D$5:$D$187),0),0),0)</f>
        <v>0</v>
      </c>
      <c r="M232" cm="1">
        <f t="array" ref="M232">IFERROR(INDEX(ResourceAdjustments_bySub!$S$5:$S$187,MATCH(1,($B232=ResourceAdjustments_bySub!$B$5:$B$187)*($C232=ResourceAdjustments_bySub!$C$5:$C$187)*(M$3=ResourceAdjustments_bySub!$D$5:$D$187),0),0),0)</f>
        <v>0</v>
      </c>
      <c r="N232" cm="1">
        <f t="array" ref="N232">IFERROR(INDEX(ResourceAdjustments_bySub!$S$5:$S$187,MATCH(1,($B232=ResourceAdjustments_bySub!$B$5:$B$187)*($C232=ResourceAdjustments_bySub!$C$5:$C$187)*("In-State Wind"=ResourceAdjustments_bySub!$D$5:$D$187),0),0),0)+IFERROR(INDEX(ResourceAdjustments_bySub!$S$5:$S$187,MATCH(1,($B232=ResourceAdjustments_bySub!$B$5:$B$187)*($C232=ResourceAdjustments_bySub!$C$5:$C$187)*("OOS Wind, Ext Tx"=ResourceAdjustments_bySub!$D$5:$D$187),0),0),0)</f>
        <v>0</v>
      </c>
      <c r="O232" cm="1">
        <f t="array" ref="O232">IFERROR(INDEX(ResourceAdjustments_bySub!$T$5:$T$187,MATCH(1,($B232=ResourceAdjustments_bySub!$B$5:$B$187)*($C232=ResourceAdjustments_bySub!$C$5:$C$187)*("In-State Wind"=ResourceAdjustments_bySub!$D$5:$D$187),0),0),0)+IFERROR(INDEX(ResourceAdjustments_bySub!$T$5:$T$187,MATCH(1,($B232=ResourceAdjustments_bySub!$B$5:$B$187)*($C232=ResourceAdjustments_bySub!$C$5:$C$187)*("OOS Wind, Ext Tx"=ResourceAdjustments_bySub!$D$5:$D$187),0),0),0)</f>
        <v>0</v>
      </c>
      <c r="P232" cm="1">
        <f t="array" ref="P232">IFERROR(INDEX(ResourceAdjustments_bySub!$S$5:$S$187,MATCH(1,($B232=ResourceAdjustments_bySub!$B$5:$B$187)*($C232=ResourceAdjustments_bySub!$C$5:$C$187)*(P$3=ResourceAdjustments_bySub!$D$5:$D$187),0),0),0)</f>
        <v>0</v>
      </c>
      <c r="Q232" cm="1">
        <f t="array" ref="Q232">IFERROR(INDEX(ResourceAdjustments_bySub!$S$5:$S$187,MATCH(1,($B232=ResourceAdjustments_bySub!$B$5:$B$187)*($C232=ResourceAdjustments_bySub!$C$5:$C$187)*(Q$3=ResourceAdjustments_bySub!$D$5:$D$187),0),0),0)</f>
        <v>0</v>
      </c>
      <c r="R232" cm="1">
        <f t="array" ref="R232">IFERROR(INDEX(ResourceAdjustments_bySub!$T$5:$T$187,MATCH(1,($B232=ResourceAdjustments_bySub!$B$5:$B$187)*($C232=ResourceAdjustments_bySub!$C$5:$C$187)*(R$3=ResourceAdjustments_bySub!$D$5:$D$187),0),0),0)</f>
        <v>0</v>
      </c>
      <c r="S232" cm="1">
        <f t="array" ref="S232">IFERROR(INDEX(ResourceAdjustments_bySub!$S$5:$S$187,MATCH(1,($B232=ResourceAdjustments_bySub!$B$5:$B$187)*($C232=ResourceAdjustments_bySub!$C$5:$C$187)*(S$3=ResourceAdjustments_bySub!$D$5:$D$187),0),0),0)</f>
        <v>0</v>
      </c>
      <c r="U232" cm="1">
        <f t="array" ref="U232">IFERROR(INDEX(ResourceAdjustments_bySub!$V$5:$V$187,MATCH(1,($B232=ResourceAdjustments_bySub!$B$5:$B$187)*($C232=ResourceAdjustments_bySub!$C$5:$C$187)*(U$3=ResourceAdjustments_bySub!$D$5:$D$187),0),0),0)</f>
        <v>0</v>
      </c>
      <c r="V232" cm="1">
        <f t="array" ref="V232">IFERROR(INDEX(ResourceAdjustments_bySub!$V$5:$V$187,MATCH(1,($B232=ResourceAdjustments_bySub!$B$5:$B$187)*($C232=ResourceAdjustments_bySub!$C$5:$C$187)*(V$3=ResourceAdjustments_bySub!$D$5:$D$187),0),0),0)</f>
        <v>0</v>
      </c>
      <c r="W232" cm="1">
        <f t="array" ref="W232">IFERROR(INDEX(ResourceAdjustments_bySub!$V$5:$V$187,MATCH(1,($B232=ResourceAdjustments_bySub!$B$5:$B$187)*($C232=ResourceAdjustments_bySub!$C$5:$C$187)*("In-State Wind"=ResourceAdjustments_bySub!$D$5:$D$187),0),0),0)+IFERROR(INDEX(ResourceAdjustments_bySub!$V$5:$V$187,MATCH(1,($B232=ResourceAdjustments_bySub!$B$5:$B$187)*($C232=ResourceAdjustments_bySub!$C$5:$C$187)*("OOS Wind, Ext Tx"=ResourceAdjustments_bySub!$D$5:$D$187),0),0),0)</f>
        <v>0</v>
      </c>
      <c r="X232" cm="1">
        <f t="array" ref="X232">IFERROR(INDEX(ResourceAdjustments_bySub!$W$5:$W$187,MATCH(1,($B232=ResourceAdjustments_bySub!$B$5:$B$187)*($C232=ResourceAdjustments_bySub!$C$5:$C$187)*("In-State Wind"=ResourceAdjustments_bySub!$D$5:$D$187),0),0),0)+IFERROR(INDEX(ResourceAdjustments_bySub!$W$5:$W$187,MATCH(1,($B232=ResourceAdjustments_bySub!$B$5:$B$187)*($C232=ResourceAdjustments_bySub!$C$5:$C$187)*("OOS Wind, Ext Tx"=ResourceAdjustments_bySub!$D$5:$D$187),0),0),0)</f>
        <v>0</v>
      </c>
      <c r="Y232" cm="1">
        <f t="array" ref="Y232">IFERROR(INDEX(ResourceAdjustments_bySub!$V$5:$V$187,MATCH(1,($B232=ResourceAdjustments_bySub!$B$5:$B$187)*($C232=ResourceAdjustments_bySub!$C$5:$C$187)*(Y$3=ResourceAdjustments_bySub!$D$5:$D$187),0),0),0)</f>
        <v>0</v>
      </c>
      <c r="Z232" cm="1">
        <f t="array" ref="Z232">IFERROR(INDEX(ResourceAdjustments_bySub!$V$5:$V$187,MATCH(1,($B232=ResourceAdjustments_bySub!$B$5:$B$187)*($C232=ResourceAdjustments_bySub!$C$5:$C$187)*(Z$3=ResourceAdjustments_bySub!$D$5:$D$187),0),0),0)</f>
        <v>0</v>
      </c>
      <c r="AA232" cm="1">
        <f t="array" ref="AA232">IFERROR(INDEX(ResourceAdjustments_bySub!$W$5:$W$187,MATCH(1,($B232=ResourceAdjustments_bySub!$B$5:$B$187)*($C232=ResourceAdjustments_bySub!$C$5:$C$187)*(AA$3=ResourceAdjustments_bySub!$D$5:$D$187),0),0),0)</f>
        <v>0</v>
      </c>
      <c r="AB232" cm="1">
        <f t="array" ref="AB232">IFERROR(INDEX(ResourceAdjustments_bySub!$V$5:$V$187,MATCH(1,($B232=ResourceAdjustments_bySub!$B$5:$B$187)*($C232=ResourceAdjustments_bySub!$C$5:$C$187)*(AB$3=ResourceAdjustments_bySub!$D$5:$D$187),0),0),0)</f>
        <v>0</v>
      </c>
      <c r="AD232" cm="1">
        <f t="array" ref="AD232">IFERROR(INDEX(ResourceAdjustments_bySub!$Y$5:$Y$187,MATCH(1,($B232=ResourceAdjustments_bySub!$B$5:$B$187)*($C232=ResourceAdjustments_bySub!$C$5:$C$187)*(AD$3=ResourceAdjustments_bySub!$D$5:$D$187),0),0),0)</f>
        <v>0</v>
      </c>
      <c r="AE232" cm="1">
        <f t="array" ref="AE232">IFERROR(INDEX(ResourceAdjustments_bySub!$Y$5:$Y$187,MATCH(1,($B232=ResourceAdjustments_bySub!$B$5:$B$187)*($C232=ResourceAdjustments_bySub!$C$5:$C$187)*(AE$3=ResourceAdjustments_bySub!$D$5:$D$187),0),0),0)</f>
        <v>0</v>
      </c>
    </row>
    <row r="233" spans="1:31" x14ac:dyDescent="0.35">
      <c r="A233" s="14" t="s">
        <v>14</v>
      </c>
      <c r="B233" s="14" t="s">
        <v>264</v>
      </c>
      <c r="C233" s="14">
        <v>115</v>
      </c>
      <c r="D233" t="s">
        <v>356</v>
      </c>
      <c r="E233" t="s">
        <v>328</v>
      </c>
      <c r="L233" cm="1">
        <f t="array" ref="L233">IFERROR(INDEX(ResourceAdjustments_bySub!$S$5:$S$187,MATCH(1,($B233=ResourceAdjustments_bySub!$B$5:$B$187)*($C233=ResourceAdjustments_bySub!$C$5:$C$187)*(L$3=ResourceAdjustments_bySub!$D$5:$D$187),0),0),0)</f>
        <v>0</v>
      </c>
      <c r="M233" cm="1">
        <f t="array" ref="M233">IFERROR(INDEX(ResourceAdjustments_bySub!$S$5:$S$187,MATCH(1,($B233=ResourceAdjustments_bySub!$B$5:$B$187)*($C233=ResourceAdjustments_bySub!$C$5:$C$187)*(M$3=ResourceAdjustments_bySub!$D$5:$D$187),0),0),0)</f>
        <v>0</v>
      </c>
      <c r="N233" cm="1">
        <f t="array" ref="N233">IFERROR(INDEX(ResourceAdjustments_bySub!$S$5:$S$187,MATCH(1,($B233=ResourceAdjustments_bySub!$B$5:$B$187)*($C233=ResourceAdjustments_bySub!$C$5:$C$187)*("In-State Wind"=ResourceAdjustments_bySub!$D$5:$D$187),0),0),0)+IFERROR(INDEX(ResourceAdjustments_bySub!$S$5:$S$187,MATCH(1,($B233=ResourceAdjustments_bySub!$B$5:$B$187)*($C233=ResourceAdjustments_bySub!$C$5:$C$187)*("OOS Wind, Ext Tx"=ResourceAdjustments_bySub!$D$5:$D$187),0),0),0)</f>
        <v>0</v>
      </c>
      <c r="O233" cm="1">
        <f t="array" ref="O233">IFERROR(INDEX(ResourceAdjustments_bySub!$T$5:$T$187,MATCH(1,($B233=ResourceAdjustments_bySub!$B$5:$B$187)*($C233=ResourceAdjustments_bySub!$C$5:$C$187)*("In-State Wind"=ResourceAdjustments_bySub!$D$5:$D$187),0),0),0)+IFERROR(INDEX(ResourceAdjustments_bySub!$T$5:$T$187,MATCH(1,($B233=ResourceAdjustments_bySub!$B$5:$B$187)*($C233=ResourceAdjustments_bySub!$C$5:$C$187)*("OOS Wind, Ext Tx"=ResourceAdjustments_bySub!$D$5:$D$187),0),0),0)</f>
        <v>0</v>
      </c>
      <c r="P233" cm="1">
        <f t="array" ref="P233">IFERROR(INDEX(ResourceAdjustments_bySub!$S$5:$S$187,MATCH(1,($B233=ResourceAdjustments_bySub!$B$5:$B$187)*($C233=ResourceAdjustments_bySub!$C$5:$C$187)*(P$3=ResourceAdjustments_bySub!$D$5:$D$187),0),0),0)</f>
        <v>0</v>
      </c>
      <c r="Q233" cm="1">
        <f t="array" ref="Q233">IFERROR(INDEX(ResourceAdjustments_bySub!$S$5:$S$187,MATCH(1,($B233=ResourceAdjustments_bySub!$B$5:$B$187)*($C233=ResourceAdjustments_bySub!$C$5:$C$187)*(Q$3=ResourceAdjustments_bySub!$D$5:$D$187),0),0),0)</f>
        <v>0</v>
      </c>
      <c r="R233" cm="1">
        <f t="array" ref="R233">IFERROR(INDEX(ResourceAdjustments_bySub!$T$5:$T$187,MATCH(1,($B233=ResourceAdjustments_bySub!$B$5:$B$187)*($C233=ResourceAdjustments_bySub!$C$5:$C$187)*(R$3=ResourceAdjustments_bySub!$D$5:$D$187),0),0),0)</f>
        <v>0</v>
      </c>
      <c r="S233" cm="1">
        <f t="array" ref="S233">IFERROR(INDEX(ResourceAdjustments_bySub!$S$5:$S$187,MATCH(1,($B233=ResourceAdjustments_bySub!$B$5:$B$187)*($C233=ResourceAdjustments_bySub!$C$5:$C$187)*(S$3=ResourceAdjustments_bySub!$D$5:$D$187),0),0),0)</f>
        <v>0</v>
      </c>
      <c r="U233" cm="1">
        <f t="array" ref="U233">IFERROR(INDEX(ResourceAdjustments_bySub!$V$5:$V$187,MATCH(1,($B233=ResourceAdjustments_bySub!$B$5:$B$187)*($C233=ResourceAdjustments_bySub!$C$5:$C$187)*(U$3=ResourceAdjustments_bySub!$D$5:$D$187),0),0),0)</f>
        <v>0</v>
      </c>
      <c r="V233" cm="1">
        <f t="array" ref="V233">IFERROR(INDEX(ResourceAdjustments_bySub!$V$5:$V$187,MATCH(1,($B233=ResourceAdjustments_bySub!$B$5:$B$187)*($C233=ResourceAdjustments_bySub!$C$5:$C$187)*(V$3=ResourceAdjustments_bySub!$D$5:$D$187),0),0),0)</f>
        <v>0</v>
      </c>
      <c r="W233" cm="1">
        <f t="array" ref="W233">IFERROR(INDEX(ResourceAdjustments_bySub!$V$5:$V$187,MATCH(1,($B233=ResourceAdjustments_bySub!$B$5:$B$187)*($C233=ResourceAdjustments_bySub!$C$5:$C$187)*("In-State Wind"=ResourceAdjustments_bySub!$D$5:$D$187),0),0),0)+IFERROR(INDEX(ResourceAdjustments_bySub!$V$5:$V$187,MATCH(1,($B233=ResourceAdjustments_bySub!$B$5:$B$187)*($C233=ResourceAdjustments_bySub!$C$5:$C$187)*("OOS Wind, Ext Tx"=ResourceAdjustments_bySub!$D$5:$D$187),0),0),0)</f>
        <v>0</v>
      </c>
      <c r="X233" cm="1">
        <f t="array" ref="X233">IFERROR(INDEX(ResourceAdjustments_bySub!$W$5:$W$187,MATCH(1,($B233=ResourceAdjustments_bySub!$B$5:$B$187)*($C233=ResourceAdjustments_bySub!$C$5:$C$187)*("In-State Wind"=ResourceAdjustments_bySub!$D$5:$D$187),0),0),0)+IFERROR(INDEX(ResourceAdjustments_bySub!$W$5:$W$187,MATCH(1,($B233=ResourceAdjustments_bySub!$B$5:$B$187)*($C233=ResourceAdjustments_bySub!$C$5:$C$187)*("OOS Wind, Ext Tx"=ResourceAdjustments_bySub!$D$5:$D$187),0),0),0)</f>
        <v>0</v>
      </c>
      <c r="Y233" cm="1">
        <f t="array" ref="Y233">IFERROR(INDEX(ResourceAdjustments_bySub!$V$5:$V$187,MATCH(1,($B233=ResourceAdjustments_bySub!$B$5:$B$187)*($C233=ResourceAdjustments_bySub!$C$5:$C$187)*(Y$3=ResourceAdjustments_bySub!$D$5:$D$187),0),0),0)</f>
        <v>0</v>
      </c>
      <c r="Z233" cm="1">
        <f t="array" ref="Z233">IFERROR(INDEX(ResourceAdjustments_bySub!$V$5:$V$187,MATCH(1,($B233=ResourceAdjustments_bySub!$B$5:$B$187)*($C233=ResourceAdjustments_bySub!$C$5:$C$187)*(Z$3=ResourceAdjustments_bySub!$D$5:$D$187),0),0),0)</f>
        <v>0</v>
      </c>
      <c r="AA233" cm="1">
        <f t="array" ref="AA233">IFERROR(INDEX(ResourceAdjustments_bySub!$W$5:$W$187,MATCH(1,($B233=ResourceAdjustments_bySub!$B$5:$B$187)*($C233=ResourceAdjustments_bySub!$C$5:$C$187)*(AA$3=ResourceAdjustments_bySub!$D$5:$D$187),0),0),0)</f>
        <v>0</v>
      </c>
      <c r="AB233" cm="1">
        <f t="array" ref="AB233">IFERROR(INDEX(ResourceAdjustments_bySub!$V$5:$V$187,MATCH(1,($B233=ResourceAdjustments_bySub!$B$5:$B$187)*($C233=ResourceAdjustments_bySub!$C$5:$C$187)*(AB$3=ResourceAdjustments_bySub!$D$5:$D$187),0),0),0)</f>
        <v>0</v>
      </c>
      <c r="AD233" cm="1">
        <f t="array" ref="AD233">IFERROR(INDEX(ResourceAdjustments_bySub!$Y$5:$Y$187,MATCH(1,($B233=ResourceAdjustments_bySub!$B$5:$B$187)*($C233=ResourceAdjustments_bySub!$C$5:$C$187)*(AD$3=ResourceAdjustments_bySub!$D$5:$D$187),0),0),0)</f>
        <v>0</v>
      </c>
      <c r="AE233" cm="1">
        <f t="array" ref="AE233">IFERROR(INDEX(ResourceAdjustments_bySub!$Y$5:$Y$187,MATCH(1,($B233=ResourceAdjustments_bySub!$B$5:$B$187)*($C233=ResourceAdjustments_bySub!$C$5:$C$187)*(AE$3=ResourceAdjustments_bySub!$D$5:$D$187),0),0),0)</f>
        <v>0</v>
      </c>
    </row>
    <row r="234" spans="1:31" x14ac:dyDescent="0.35">
      <c r="A234" s="14" t="s">
        <v>14</v>
      </c>
      <c r="B234" s="14" t="s">
        <v>265</v>
      </c>
      <c r="C234" s="14">
        <v>115</v>
      </c>
      <c r="D234" t="s">
        <v>356</v>
      </c>
      <c r="E234" t="s">
        <v>328</v>
      </c>
      <c r="L234" cm="1">
        <f t="array" ref="L234">IFERROR(INDEX(ResourceAdjustments_bySub!$S$5:$S$187,MATCH(1,($B234=ResourceAdjustments_bySub!$B$5:$B$187)*($C234=ResourceAdjustments_bySub!$C$5:$C$187)*(L$3=ResourceAdjustments_bySub!$D$5:$D$187),0),0),0)</f>
        <v>0</v>
      </c>
      <c r="M234" cm="1">
        <f t="array" ref="M234">IFERROR(INDEX(ResourceAdjustments_bySub!$S$5:$S$187,MATCH(1,($B234=ResourceAdjustments_bySub!$B$5:$B$187)*($C234=ResourceAdjustments_bySub!$C$5:$C$187)*(M$3=ResourceAdjustments_bySub!$D$5:$D$187),0),0),0)</f>
        <v>0</v>
      </c>
      <c r="N234" cm="1">
        <f t="array" ref="N234">IFERROR(INDEX(ResourceAdjustments_bySub!$S$5:$S$187,MATCH(1,($B234=ResourceAdjustments_bySub!$B$5:$B$187)*($C234=ResourceAdjustments_bySub!$C$5:$C$187)*("In-State Wind"=ResourceAdjustments_bySub!$D$5:$D$187),0),0),0)+IFERROR(INDEX(ResourceAdjustments_bySub!$S$5:$S$187,MATCH(1,($B234=ResourceAdjustments_bySub!$B$5:$B$187)*($C234=ResourceAdjustments_bySub!$C$5:$C$187)*("OOS Wind, Ext Tx"=ResourceAdjustments_bySub!$D$5:$D$187),0),0),0)</f>
        <v>0</v>
      </c>
      <c r="O234" cm="1">
        <f t="array" ref="O234">IFERROR(INDEX(ResourceAdjustments_bySub!$T$5:$T$187,MATCH(1,($B234=ResourceAdjustments_bySub!$B$5:$B$187)*($C234=ResourceAdjustments_bySub!$C$5:$C$187)*("In-State Wind"=ResourceAdjustments_bySub!$D$5:$D$187),0),0),0)+IFERROR(INDEX(ResourceAdjustments_bySub!$T$5:$T$187,MATCH(1,($B234=ResourceAdjustments_bySub!$B$5:$B$187)*($C234=ResourceAdjustments_bySub!$C$5:$C$187)*("OOS Wind, Ext Tx"=ResourceAdjustments_bySub!$D$5:$D$187),0),0),0)</f>
        <v>0</v>
      </c>
      <c r="P234" cm="1">
        <f t="array" ref="P234">IFERROR(INDEX(ResourceAdjustments_bySub!$S$5:$S$187,MATCH(1,($B234=ResourceAdjustments_bySub!$B$5:$B$187)*($C234=ResourceAdjustments_bySub!$C$5:$C$187)*(P$3=ResourceAdjustments_bySub!$D$5:$D$187),0),0),0)</f>
        <v>0</v>
      </c>
      <c r="Q234" cm="1">
        <f t="array" ref="Q234">IFERROR(INDEX(ResourceAdjustments_bySub!$S$5:$S$187,MATCH(1,($B234=ResourceAdjustments_bySub!$B$5:$B$187)*($C234=ResourceAdjustments_bySub!$C$5:$C$187)*(Q$3=ResourceAdjustments_bySub!$D$5:$D$187),0),0),0)</f>
        <v>0</v>
      </c>
      <c r="R234" cm="1">
        <f t="array" ref="R234">IFERROR(INDEX(ResourceAdjustments_bySub!$T$5:$T$187,MATCH(1,($B234=ResourceAdjustments_bySub!$B$5:$B$187)*($C234=ResourceAdjustments_bySub!$C$5:$C$187)*(R$3=ResourceAdjustments_bySub!$D$5:$D$187),0),0),0)</f>
        <v>0</v>
      </c>
      <c r="S234" cm="1">
        <f t="array" ref="S234">IFERROR(INDEX(ResourceAdjustments_bySub!$S$5:$S$187,MATCH(1,($B234=ResourceAdjustments_bySub!$B$5:$B$187)*($C234=ResourceAdjustments_bySub!$C$5:$C$187)*(S$3=ResourceAdjustments_bySub!$D$5:$D$187),0),0),0)</f>
        <v>0</v>
      </c>
      <c r="U234" cm="1">
        <f t="array" ref="U234">IFERROR(INDEX(ResourceAdjustments_bySub!$V$5:$V$187,MATCH(1,($B234=ResourceAdjustments_bySub!$B$5:$B$187)*($C234=ResourceAdjustments_bySub!$C$5:$C$187)*(U$3=ResourceAdjustments_bySub!$D$5:$D$187),0),0),0)</f>
        <v>0</v>
      </c>
      <c r="V234" cm="1">
        <f t="array" ref="V234">IFERROR(INDEX(ResourceAdjustments_bySub!$V$5:$V$187,MATCH(1,($B234=ResourceAdjustments_bySub!$B$5:$B$187)*($C234=ResourceAdjustments_bySub!$C$5:$C$187)*(V$3=ResourceAdjustments_bySub!$D$5:$D$187),0),0),0)</f>
        <v>0</v>
      </c>
      <c r="W234" cm="1">
        <f t="array" ref="W234">IFERROR(INDEX(ResourceAdjustments_bySub!$V$5:$V$187,MATCH(1,($B234=ResourceAdjustments_bySub!$B$5:$B$187)*($C234=ResourceAdjustments_bySub!$C$5:$C$187)*("In-State Wind"=ResourceAdjustments_bySub!$D$5:$D$187),0),0),0)+IFERROR(INDEX(ResourceAdjustments_bySub!$V$5:$V$187,MATCH(1,($B234=ResourceAdjustments_bySub!$B$5:$B$187)*($C234=ResourceAdjustments_bySub!$C$5:$C$187)*("OOS Wind, Ext Tx"=ResourceAdjustments_bySub!$D$5:$D$187),0),0),0)</f>
        <v>0</v>
      </c>
      <c r="X234" cm="1">
        <f t="array" ref="X234">IFERROR(INDEX(ResourceAdjustments_bySub!$W$5:$W$187,MATCH(1,($B234=ResourceAdjustments_bySub!$B$5:$B$187)*($C234=ResourceAdjustments_bySub!$C$5:$C$187)*("In-State Wind"=ResourceAdjustments_bySub!$D$5:$D$187),0),0),0)+IFERROR(INDEX(ResourceAdjustments_bySub!$W$5:$W$187,MATCH(1,($B234=ResourceAdjustments_bySub!$B$5:$B$187)*($C234=ResourceAdjustments_bySub!$C$5:$C$187)*("OOS Wind, Ext Tx"=ResourceAdjustments_bySub!$D$5:$D$187),0),0),0)</f>
        <v>0</v>
      </c>
      <c r="Y234" cm="1">
        <f t="array" ref="Y234">IFERROR(INDEX(ResourceAdjustments_bySub!$V$5:$V$187,MATCH(1,($B234=ResourceAdjustments_bySub!$B$5:$B$187)*($C234=ResourceAdjustments_bySub!$C$5:$C$187)*(Y$3=ResourceAdjustments_bySub!$D$5:$D$187),0),0),0)</f>
        <v>0</v>
      </c>
      <c r="Z234" cm="1">
        <f t="array" ref="Z234">IFERROR(INDEX(ResourceAdjustments_bySub!$V$5:$V$187,MATCH(1,($B234=ResourceAdjustments_bySub!$B$5:$B$187)*($C234=ResourceAdjustments_bySub!$C$5:$C$187)*(Z$3=ResourceAdjustments_bySub!$D$5:$D$187),0),0),0)</f>
        <v>0</v>
      </c>
      <c r="AA234" cm="1">
        <f t="array" ref="AA234">IFERROR(INDEX(ResourceAdjustments_bySub!$W$5:$W$187,MATCH(1,($B234=ResourceAdjustments_bySub!$B$5:$B$187)*($C234=ResourceAdjustments_bySub!$C$5:$C$187)*(AA$3=ResourceAdjustments_bySub!$D$5:$D$187),0),0),0)</f>
        <v>0</v>
      </c>
      <c r="AB234" cm="1">
        <f t="array" ref="AB234">IFERROR(INDEX(ResourceAdjustments_bySub!$V$5:$V$187,MATCH(1,($B234=ResourceAdjustments_bySub!$B$5:$B$187)*($C234=ResourceAdjustments_bySub!$C$5:$C$187)*(AB$3=ResourceAdjustments_bySub!$D$5:$D$187),0),0),0)</f>
        <v>0</v>
      </c>
      <c r="AD234" cm="1">
        <f t="array" ref="AD234">IFERROR(INDEX(ResourceAdjustments_bySub!$Y$5:$Y$187,MATCH(1,($B234=ResourceAdjustments_bySub!$B$5:$B$187)*($C234=ResourceAdjustments_bySub!$C$5:$C$187)*(AD$3=ResourceAdjustments_bySub!$D$5:$D$187),0),0),0)</f>
        <v>0</v>
      </c>
      <c r="AE234" cm="1">
        <f t="array" ref="AE234">IFERROR(INDEX(ResourceAdjustments_bySub!$Y$5:$Y$187,MATCH(1,($B234=ResourceAdjustments_bySub!$B$5:$B$187)*($C234=ResourceAdjustments_bySub!$C$5:$C$187)*(AE$3=ResourceAdjustments_bySub!$D$5:$D$187),0),0),0)</f>
        <v>0</v>
      </c>
    </row>
    <row r="235" spans="1:31" x14ac:dyDescent="0.35">
      <c r="A235" s="14" t="s">
        <v>22</v>
      </c>
      <c r="B235" s="14" t="s">
        <v>266</v>
      </c>
      <c r="C235" s="14">
        <v>115</v>
      </c>
      <c r="D235" t="s">
        <v>356</v>
      </c>
      <c r="E235" t="s">
        <v>328</v>
      </c>
      <c r="L235" cm="1">
        <f t="array" ref="L235">IFERROR(INDEX(ResourceAdjustments_bySub!$S$5:$S$187,MATCH(1,($B235=ResourceAdjustments_bySub!$B$5:$B$187)*($C235=ResourceAdjustments_bySub!$C$5:$C$187)*(L$3=ResourceAdjustments_bySub!$D$5:$D$187),0),0),0)</f>
        <v>0</v>
      </c>
      <c r="M235" cm="1">
        <f t="array" ref="M235">IFERROR(INDEX(ResourceAdjustments_bySub!$S$5:$S$187,MATCH(1,($B235=ResourceAdjustments_bySub!$B$5:$B$187)*($C235=ResourceAdjustments_bySub!$C$5:$C$187)*(M$3=ResourceAdjustments_bySub!$D$5:$D$187),0),0),0)</f>
        <v>0</v>
      </c>
      <c r="N235" cm="1">
        <f t="array" ref="N235">IFERROR(INDEX(ResourceAdjustments_bySub!$S$5:$S$187,MATCH(1,($B235=ResourceAdjustments_bySub!$B$5:$B$187)*($C235=ResourceAdjustments_bySub!$C$5:$C$187)*("In-State Wind"=ResourceAdjustments_bySub!$D$5:$D$187),0),0),0)+IFERROR(INDEX(ResourceAdjustments_bySub!$S$5:$S$187,MATCH(1,($B235=ResourceAdjustments_bySub!$B$5:$B$187)*($C235=ResourceAdjustments_bySub!$C$5:$C$187)*("OOS Wind, Ext Tx"=ResourceAdjustments_bySub!$D$5:$D$187),0),0),0)</f>
        <v>0</v>
      </c>
      <c r="O235" cm="1">
        <f t="array" ref="O235">IFERROR(INDEX(ResourceAdjustments_bySub!$T$5:$T$187,MATCH(1,($B235=ResourceAdjustments_bySub!$B$5:$B$187)*($C235=ResourceAdjustments_bySub!$C$5:$C$187)*("In-State Wind"=ResourceAdjustments_bySub!$D$5:$D$187),0),0),0)+IFERROR(INDEX(ResourceAdjustments_bySub!$T$5:$T$187,MATCH(1,($B235=ResourceAdjustments_bySub!$B$5:$B$187)*($C235=ResourceAdjustments_bySub!$C$5:$C$187)*("OOS Wind, Ext Tx"=ResourceAdjustments_bySub!$D$5:$D$187),0),0),0)</f>
        <v>0</v>
      </c>
      <c r="P235" cm="1">
        <f t="array" ref="P235">IFERROR(INDEX(ResourceAdjustments_bySub!$S$5:$S$187,MATCH(1,($B235=ResourceAdjustments_bySub!$B$5:$B$187)*($C235=ResourceAdjustments_bySub!$C$5:$C$187)*(P$3=ResourceAdjustments_bySub!$D$5:$D$187),0),0),0)</f>
        <v>0</v>
      </c>
      <c r="Q235" cm="1">
        <f t="array" ref="Q235">IFERROR(INDEX(ResourceAdjustments_bySub!$S$5:$S$187,MATCH(1,($B235=ResourceAdjustments_bySub!$B$5:$B$187)*($C235=ResourceAdjustments_bySub!$C$5:$C$187)*(Q$3=ResourceAdjustments_bySub!$D$5:$D$187),0),0),0)</f>
        <v>0</v>
      </c>
      <c r="R235" cm="1">
        <f t="array" ref="R235">IFERROR(INDEX(ResourceAdjustments_bySub!$T$5:$T$187,MATCH(1,($B235=ResourceAdjustments_bySub!$B$5:$B$187)*($C235=ResourceAdjustments_bySub!$C$5:$C$187)*(R$3=ResourceAdjustments_bySub!$D$5:$D$187),0),0),0)</f>
        <v>0</v>
      </c>
      <c r="S235" cm="1">
        <f t="array" ref="S235">IFERROR(INDEX(ResourceAdjustments_bySub!$S$5:$S$187,MATCH(1,($B235=ResourceAdjustments_bySub!$B$5:$B$187)*($C235=ResourceAdjustments_bySub!$C$5:$C$187)*(S$3=ResourceAdjustments_bySub!$D$5:$D$187),0),0),0)</f>
        <v>0</v>
      </c>
      <c r="U235" cm="1">
        <f t="array" ref="U235">IFERROR(INDEX(ResourceAdjustments_bySub!$V$5:$V$187,MATCH(1,($B235=ResourceAdjustments_bySub!$B$5:$B$187)*($C235=ResourceAdjustments_bySub!$C$5:$C$187)*(U$3=ResourceAdjustments_bySub!$D$5:$D$187),0),0),0)</f>
        <v>0</v>
      </c>
      <c r="V235" cm="1">
        <f t="array" ref="V235">IFERROR(INDEX(ResourceAdjustments_bySub!$V$5:$V$187,MATCH(1,($B235=ResourceAdjustments_bySub!$B$5:$B$187)*($C235=ResourceAdjustments_bySub!$C$5:$C$187)*(V$3=ResourceAdjustments_bySub!$D$5:$D$187),0),0),0)</f>
        <v>0</v>
      </c>
      <c r="W235" cm="1">
        <f t="array" ref="W235">IFERROR(INDEX(ResourceAdjustments_bySub!$V$5:$V$187,MATCH(1,($B235=ResourceAdjustments_bySub!$B$5:$B$187)*($C235=ResourceAdjustments_bySub!$C$5:$C$187)*("In-State Wind"=ResourceAdjustments_bySub!$D$5:$D$187),0),0),0)+IFERROR(INDEX(ResourceAdjustments_bySub!$V$5:$V$187,MATCH(1,($B235=ResourceAdjustments_bySub!$B$5:$B$187)*($C235=ResourceAdjustments_bySub!$C$5:$C$187)*("OOS Wind, Ext Tx"=ResourceAdjustments_bySub!$D$5:$D$187),0),0),0)</f>
        <v>0</v>
      </c>
      <c r="X235" cm="1">
        <f t="array" ref="X235">IFERROR(INDEX(ResourceAdjustments_bySub!$W$5:$W$187,MATCH(1,($B235=ResourceAdjustments_bySub!$B$5:$B$187)*($C235=ResourceAdjustments_bySub!$C$5:$C$187)*("In-State Wind"=ResourceAdjustments_bySub!$D$5:$D$187),0),0),0)+IFERROR(INDEX(ResourceAdjustments_bySub!$W$5:$W$187,MATCH(1,($B235=ResourceAdjustments_bySub!$B$5:$B$187)*($C235=ResourceAdjustments_bySub!$C$5:$C$187)*("OOS Wind, Ext Tx"=ResourceAdjustments_bySub!$D$5:$D$187),0),0),0)</f>
        <v>0</v>
      </c>
      <c r="Y235" cm="1">
        <f t="array" ref="Y235">IFERROR(INDEX(ResourceAdjustments_bySub!$V$5:$V$187,MATCH(1,($B235=ResourceAdjustments_bySub!$B$5:$B$187)*($C235=ResourceAdjustments_bySub!$C$5:$C$187)*(Y$3=ResourceAdjustments_bySub!$D$5:$D$187),0),0),0)</f>
        <v>0</v>
      </c>
      <c r="Z235" cm="1">
        <f t="array" ref="Z235">IFERROR(INDEX(ResourceAdjustments_bySub!$V$5:$V$187,MATCH(1,($B235=ResourceAdjustments_bySub!$B$5:$B$187)*($C235=ResourceAdjustments_bySub!$C$5:$C$187)*(Z$3=ResourceAdjustments_bySub!$D$5:$D$187),0),0),0)</f>
        <v>0</v>
      </c>
      <c r="AA235" cm="1">
        <f t="array" ref="AA235">IFERROR(INDEX(ResourceAdjustments_bySub!$W$5:$W$187,MATCH(1,($B235=ResourceAdjustments_bySub!$B$5:$B$187)*($C235=ResourceAdjustments_bySub!$C$5:$C$187)*(AA$3=ResourceAdjustments_bySub!$D$5:$D$187),0),0),0)</f>
        <v>0</v>
      </c>
      <c r="AB235" cm="1">
        <f t="array" ref="AB235">IFERROR(INDEX(ResourceAdjustments_bySub!$V$5:$V$187,MATCH(1,($B235=ResourceAdjustments_bySub!$B$5:$B$187)*($C235=ResourceAdjustments_bySub!$C$5:$C$187)*(AB$3=ResourceAdjustments_bySub!$D$5:$D$187),0),0),0)</f>
        <v>0</v>
      </c>
      <c r="AD235" cm="1">
        <f t="array" ref="AD235">IFERROR(INDEX(ResourceAdjustments_bySub!$Y$5:$Y$187,MATCH(1,($B235=ResourceAdjustments_bySub!$B$5:$B$187)*($C235=ResourceAdjustments_bySub!$C$5:$C$187)*(AD$3=ResourceAdjustments_bySub!$D$5:$D$187),0),0),0)</f>
        <v>0</v>
      </c>
      <c r="AE235" cm="1">
        <f t="array" ref="AE235">IFERROR(INDEX(ResourceAdjustments_bySub!$Y$5:$Y$187,MATCH(1,($B235=ResourceAdjustments_bySub!$B$5:$B$187)*($C235=ResourceAdjustments_bySub!$C$5:$C$187)*(AE$3=ResourceAdjustments_bySub!$D$5:$D$187),0),0),0)</f>
        <v>0</v>
      </c>
    </row>
    <row r="236" spans="1:31" x14ac:dyDescent="0.35">
      <c r="A236" s="14" t="s">
        <v>29</v>
      </c>
      <c r="B236" s="14" t="s">
        <v>267</v>
      </c>
      <c r="C236" s="14">
        <v>138</v>
      </c>
      <c r="D236" t="s">
        <v>359</v>
      </c>
      <c r="E236" t="s">
        <v>331</v>
      </c>
      <c r="F236" t="s">
        <v>323</v>
      </c>
      <c r="G236" t="s">
        <v>344</v>
      </c>
      <c r="L236" cm="1">
        <f t="array" ref="L236">IFERROR(INDEX(ResourceAdjustments_bySub!$S$5:$S$187,MATCH(1,($B236=ResourceAdjustments_bySub!$B$5:$B$187)*($C236=ResourceAdjustments_bySub!$C$5:$C$187)*(L$3=ResourceAdjustments_bySub!$D$5:$D$187),0),0),0)</f>
        <v>0</v>
      </c>
      <c r="M236" cm="1">
        <f t="array" ref="M236">IFERROR(INDEX(ResourceAdjustments_bySub!$S$5:$S$187,MATCH(1,($B236=ResourceAdjustments_bySub!$B$5:$B$187)*($C236=ResourceAdjustments_bySub!$C$5:$C$187)*(M$3=ResourceAdjustments_bySub!$D$5:$D$187),0),0),0)</f>
        <v>0</v>
      </c>
      <c r="N236" cm="1">
        <f t="array" ref="N236">IFERROR(INDEX(ResourceAdjustments_bySub!$S$5:$S$187,MATCH(1,($B236=ResourceAdjustments_bySub!$B$5:$B$187)*($C236=ResourceAdjustments_bySub!$C$5:$C$187)*("In-State Wind"=ResourceAdjustments_bySub!$D$5:$D$187),0),0),0)+IFERROR(INDEX(ResourceAdjustments_bySub!$S$5:$S$187,MATCH(1,($B236=ResourceAdjustments_bySub!$B$5:$B$187)*($C236=ResourceAdjustments_bySub!$C$5:$C$187)*("OOS Wind, Ext Tx"=ResourceAdjustments_bySub!$D$5:$D$187),0),0),0)</f>
        <v>0</v>
      </c>
      <c r="O236" cm="1">
        <f t="array" ref="O236">IFERROR(INDEX(ResourceAdjustments_bySub!$T$5:$T$187,MATCH(1,($B236=ResourceAdjustments_bySub!$B$5:$B$187)*($C236=ResourceAdjustments_bySub!$C$5:$C$187)*("In-State Wind"=ResourceAdjustments_bySub!$D$5:$D$187),0),0),0)+IFERROR(INDEX(ResourceAdjustments_bySub!$T$5:$T$187,MATCH(1,($B236=ResourceAdjustments_bySub!$B$5:$B$187)*($C236=ResourceAdjustments_bySub!$C$5:$C$187)*("OOS Wind, Ext Tx"=ResourceAdjustments_bySub!$D$5:$D$187),0),0),0)</f>
        <v>0</v>
      </c>
      <c r="P236" cm="1">
        <f t="array" ref="P236">IFERROR(INDEX(ResourceAdjustments_bySub!$S$5:$S$187,MATCH(1,($B236=ResourceAdjustments_bySub!$B$5:$B$187)*($C236=ResourceAdjustments_bySub!$C$5:$C$187)*(P$3=ResourceAdjustments_bySub!$D$5:$D$187),0),0),0)</f>
        <v>0</v>
      </c>
      <c r="Q236" cm="1">
        <f t="array" ref="Q236">IFERROR(INDEX(ResourceAdjustments_bySub!$S$5:$S$187,MATCH(1,($B236=ResourceAdjustments_bySub!$B$5:$B$187)*($C236=ResourceAdjustments_bySub!$C$5:$C$187)*(Q$3=ResourceAdjustments_bySub!$D$5:$D$187),0),0),0)</f>
        <v>0</v>
      </c>
      <c r="R236" cm="1">
        <f t="array" ref="R236">IFERROR(INDEX(ResourceAdjustments_bySub!$T$5:$T$187,MATCH(1,($B236=ResourceAdjustments_bySub!$B$5:$B$187)*($C236=ResourceAdjustments_bySub!$C$5:$C$187)*(R$3=ResourceAdjustments_bySub!$D$5:$D$187),0),0),0)</f>
        <v>0</v>
      </c>
      <c r="S236" cm="1">
        <f t="array" ref="S236">IFERROR(INDEX(ResourceAdjustments_bySub!$S$5:$S$187,MATCH(1,($B236=ResourceAdjustments_bySub!$B$5:$B$187)*($C236=ResourceAdjustments_bySub!$C$5:$C$187)*(S$3=ResourceAdjustments_bySub!$D$5:$D$187),0),0),0)</f>
        <v>0</v>
      </c>
      <c r="U236" cm="1">
        <f t="array" ref="U236">IFERROR(INDEX(ResourceAdjustments_bySub!$V$5:$V$187,MATCH(1,($B236=ResourceAdjustments_bySub!$B$5:$B$187)*($C236=ResourceAdjustments_bySub!$C$5:$C$187)*(U$3=ResourceAdjustments_bySub!$D$5:$D$187),0),0),0)</f>
        <v>0</v>
      </c>
      <c r="V236" cm="1">
        <f t="array" ref="V236">IFERROR(INDEX(ResourceAdjustments_bySub!$V$5:$V$187,MATCH(1,($B236=ResourceAdjustments_bySub!$B$5:$B$187)*($C236=ResourceAdjustments_bySub!$C$5:$C$187)*(V$3=ResourceAdjustments_bySub!$D$5:$D$187),0),0),0)</f>
        <v>0</v>
      </c>
      <c r="W236" cm="1">
        <f t="array" ref="W236">IFERROR(INDEX(ResourceAdjustments_bySub!$V$5:$V$187,MATCH(1,($B236=ResourceAdjustments_bySub!$B$5:$B$187)*($C236=ResourceAdjustments_bySub!$C$5:$C$187)*("In-State Wind"=ResourceAdjustments_bySub!$D$5:$D$187),0),0),0)+IFERROR(INDEX(ResourceAdjustments_bySub!$V$5:$V$187,MATCH(1,($B236=ResourceAdjustments_bySub!$B$5:$B$187)*($C236=ResourceAdjustments_bySub!$C$5:$C$187)*("OOS Wind, Ext Tx"=ResourceAdjustments_bySub!$D$5:$D$187),0),0),0)</f>
        <v>0</v>
      </c>
      <c r="X236" cm="1">
        <f t="array" ref="X236">IFERROR(INDEX(ResourceAdjustments_bySub!$W$5:$W$187,MATCH(1,($B236=ResourceAdjustments_bySub!$B$5:$B$187)*($C236=ResourceAdjustments_bySub!$C$5:$C$187)*("In-State Wind"=ResourceAdjustments_bySub!$D$5:$D$187),0),0),0)+IFERROR(INDEX(ResourceAdjustments_bySub!$W$5:$W$187,MATCH(1,($B236=ResourceAdjustments_bySub!$B$5:$B$187)*($C236=ResourceAdjustments_bySub!$C$5:$C$187)*("OOS Wind, Ext Tx"=ResourceAdjustments_bySub!$D$5:$D$187),0),0),0)</f>
        <v>0</v>
      </c>
      <c r="Y236" cm="1">
        <f t="array" ref="Y236">IFERROR(INDEX(ResourceAdjustments_bySub!$V$5:$V$187,MATCH(1,($B236=ResourceAdjustments_bySub!$B$5:$B$187)*($C236=ResourceAdjustments_bySub!$C$5:$C$187)*(Y$3=ResourceAdjustments_bySub!$D$5:$D$187),0),0),0)</f>
        <v>0</v>
      </c>
      <c r="Z236" cm="1">
        <f t="array" ref="Z236">IFERROR(INDEX(ResourceAdjustments_bySub!$V$5:$V$187,MATCH(1,($B236=ResourceAdjustments_bySub!$B$5:$B$187)*($C236=ResourceAdjustments_bySub!$C$5:$C$187)*(Z$3=ResourceAdjustments_bySub!$D$5:$D$187),0),0),0)</f>
        <v>0</v>
      </c>
      <c r="AA236" cm="1">
        <f t="array" ref="AA236">IFERROR(INDEX(ResourceAdjustments_bySub!$W$5:$W$187,MATCH(1,($B236=ResourceAdjustments_bySub!$B$5:$B$187)*($C236=ResourceAdjustments_bySub!$C$5:$C$187)*(AA$3=ResourceAdjustments_bySub!$D$5:$D$187),0),0),0)</f>
        <v>0</v>
      </c>
      <c r="AB236" cm="1">
        <f t="array" ref="AB236">IFERROR(INDEX(ResourceAdjustments_bySub!$V$5:$V$187,MATCH(1,($B236=ResourceAdjustments_bySub!$B$5:$B$187)*($C236=ResourceAdjustments_bySub!$C$5:$C$187)*(AB$3=ResourceAdjustments_bySub!$D$5:$D$187),0),0),0)</f>
        <v>0</v>
      </c>
      <c r="AD236" cm="1">
        <f t="array" ref="AD236">IFERROR(INDEX(ResourceAdjustments_bySub!$Y$5:$Y$187,MATCH(1,($B236=ResourceAdjustments_bySub!$B$5:$B$187)*($C236=ResourceAdjustments_bySub!$C$5:$C$187)*(AD$3=ResourceAdjustments_bySub!$D$5:$D$187),0),0),0)</f>
        <v>0</v>
      </c>
      <c r="AE236" cm="1">
        <f t="array" ref="AE236">IFERROR(INDEX(ResourceAdjustments_bySub!$Y$5:$Y$187,MATCH(1,($B236=ResourceAdjustments_bySub!$B$5:$B$187)*($C236=ResourceAdjustments_bySub!$C$5:$C$187)*(AE$3=ResourceAdjustments_bySub!$D$5:$D$187),0),0),0)</f>
        <v>0</v>
      </c>
    </row>
    <row r="237" spans="1:31" x14ac:dyDescent="0.35">
      <c r="A237" s="14" t="s">
        <v>30</v>
      </c>
      <c r="B237" s="14" t="s">
        <v>268</v>
      </c>
      <c r="C237" s="14">
        <v>115</v>
      </c>
      <c r="D237" t="s">
        <v>355</v>
      </c>
      <c r="E237" t="s">
        <v>327</v>
      </c>
      <c r="L237" cm="1">
        <f t="array" ref="L237">IFERROR(INDEX(ResourceAdjustments_bySub!$S$5:$S$187,MATCH(1,($B237=ResourceAdjustments_bySub!$B$5:$B$187)*($C237=ResourceAdjustments_bySub!$C$5:$C$187)*(L$3=ResourceAdjustments_bySub!$D$5:$D$187),0),0),0)</f>
        <v>0</v>
      </c>
      <c r="M237" cm="1">
        <f t="array" ref="M237">IFERROR(INDEX(ResourceAdjustments_bySub!$S$5:$S$187,MATCH(1,($B237=ResourceAdjustments_bySub!$B$5:$B$187)*($C237=ResourceAdjustments_bySub!$C$5:$C$187)*(M$3=ResourceAdjustments_bySub!$D$5:$D$187),0),0),0)</f>
        <v>0</v>
      </c>
      <c r="N237" cm="1">
        <f t="array" ref="N237">IFERROR(INDEX(ResourceAdjustments_bySub!$S$5:$S$187,MATCH(1,($B237=ResourceAdjustments_bySub!$B$5:$B$187)*($C237=ResourceAdjustments_bySub!$C$5:$C$187)*("In-State Wind"=ResourceAdjustments_bySub!$D$5:$D$187),0),0),0)+IFERROR(INDEX(ResourceAdjustments_bySub!$S$5:$S$187,MATCH(1,($B237=ResourceAdjustments_bySub!$B$5:$B$187)*($C237=ResourceAdjustments_bySub!$C$5:$C$187)*("OOS Wind, Ext Tx"=ResourceAdjustments_bySub!$D$5:$D$187),0),0),0)</f>
        <v>0</v>
      </c>
      <c r="O237" cm="1">
        <f t="array" ref="O237">IFERROR(INDEX(ResourceAdjustments_bySub!$T$5:$T$187,MATCH(1,($B237=ResourceAdjustments_bySub!$B$5:$B$187)*($C237=ResourceAdjustments_bySub!$C$5:$C$187)*("In-State Wind"=ResourceAdjustments_bySub!$D$5:$D$187),0),0),0)+IFERROR(INDEX(ResourceAdjustments_bySub!$T$5:$T$187,MATCH(1,($B237=ResourceAdjustments_bySub!$B$5:$B$187)*($C237=ResourceAdjustments_bySub!$C$5:$C$187)*("OOS Wind, Ext Tx"=ResourceAdjustments_bySub!$D$5:$D$187),0),0),0)</f>
        <v>0</v>
      </c>
      <c r="P237" cm="1">
        <f t="array" ref="P237">IFERROR(INDEX(ResourceAdjustments_bySub!$S$5:$S$187,MATCH(1,($B237=ResourceAdjustments_bySub!$B$5:$B$187)*($C237=ResourceAdjustments_bySub!$C$5:$C$187)*(P$3=ResourceAdjustments_bySub!$D$5:$D$187),0),0),0)</f>
        <v>0</v>
      </c>
      <c r="Q237" cm="1">
        <f t="array" ref="Q237">IFERROR(INDEX(ResourceAdjustments_bySub!$S$5:$S$187,MATCH(1,($B237=ResourceAdjustments_bySub!$B$5:$B$187)*($C237=ResourceAdjustments_bySub!$C$5:$C$187)*(Q$3=ResourceAdjustments_bySub!$D$5:$D$187),0),0),0)</f>
        <v>0</v>
      </c>
      <c r="R237" cm="1">
        <f t="array" ref="R237">IFERROR(INDEX(ResourceAdjustments_bySub!$T$5:$T$187,MATCH(1,($B237=ResourceAdjustments_bySub!$B$5:$B$187)*($C237=ResourceAdjustments_bySub!$C$5:$C$187)*(R$3=ResourceAdjustments_bySub!$D$5:$D$187),0),0),0)</f>
        <v>0</v>
      </c>
      <c r="S237" cm="1">
        <f t="array" ref="S237">IFERROR(INDEX(ResourceAdjustments_bySub!$S$5:$S$187,MATCH(1,($B237=ResourceAdjustments_bySub!$B$5:$B$187)*($C237=ResourceAdjustments_bySub!$C$5:$C$187)*(S$3=ResourceAdjustments_bySub!$D$5:$D$187),0),0),0)</f>
        <v>0</v>
      </c>
      <c r="U237" cm="1">
        <f t="array" ref="U237">IFERROR(INDEX(ResourceAdjustments_bySub!$V$5:$V$187,MATCH(1,($B237=ResourceAdjustments_bySub!$B$5:$B$187)*($C237=ResourceAdjustments_bySub!$C$5:$C$187)*(U$3=ResourceAdjustments_bySub!$D$5:$D$187),0),0),0)</f>
        <v>0</v>
      </c>
      <c r="V237" cm="1">
        <f t="array" ref="V237">IFERROR(INDEX(ResourceAdjustments_bySub!$V$5:$V$187,MATCH(1,($B237=ResourceAdjustments_bySub!$B$5:$B$187)*($C237=ResourceAdjustments_bySub!$C$5:$C$187)*(V$3=ResourceAdjustments_bySub!$D$5:$D$187),0),0),0)</f>
        <v>0</v>
      </c>
      <c r="W237" cm="1">
        <f t="array" ref="W237">IFERROR(INDEX(ResourceAdjustments_bySub!$V$5:$V$187,MATCH(1,($B237=ResourceAdjustments_bySub!$B$5:$B$187)*($C237=ResourceAdjustments_bySub!$C$5:$C$187)*("In-State Wind"=ResourceAdjustments_bySub!$D$5:$D$187),0),0),0)+IFERROR(INDEX(ResourceAdjustments_bySub!$V$5:$V$187,MATCH(1,($B237=ResourceAdjustments_bySub!$B$5:$B$187)*($C237=ResourceAdjustments_bySub!$C$5:$C$187)*("OOS Wind, Ext Tx"=ResourceAdjustments_bySub!$D$5:$D$187),0),0),0)</f>
        <v>0</v>
      </c>
      <c r="X237" cm="1">
        <f t="array" ref="X237">IFERROR(INDEX(ResourceAdjustments_bySub!$W$5:$W$187,MATCH(1,($B237=ResourceAdjustments_bySub!$B$5:$B$187)*($C237=ResourceAdjustments_bySub!$C$5:$C$187)*("In-State Wind"=ResourceAdjustments_bySub!$D$5:$D$187),0),0),0)+IFERROR(INDEX(ResourceAdjustments_bySub!$W$5:$W$187,MATCH(1,($B237=ResourceAdjustments_bySub!$B$5:$B$187)*($C237=ResourceAdjustments_bySub!$C$5:$C$187)*("OOS Wind, Ext Tx"=ResourceAdjustments_bySub!$D$5:$D$187),0),0),0)</f>
        <v>0</v>
      </c>
      <c r="Y237" cm="1">
        <f t="array" ref="Y237">IFERROR(INDEX(ResourceAdjustments_bySub!$V$5:$V$187,MATCH(1,($B237=ResourceAdjustments_bySub!$B$5:$B$187)*($C237=ResourceAdjustments_bySub!$C$5:$C$187)*(Y$3=ResourceAdjustments_bySub!$D$5:$D$187),0),0),0)</f>
        <v>0</v>
      </c>
      <c r="Z237" cm="1">
        <f t="array" ref="Z237">IFERROR(INDEX(ResourceAdjustments_bySub!$V$5:$V$187,MATCH(1,($B237=ResourceAdjustments_bySub!$B$5:$B$187)*($C237=ResourceAdjustments_bySub!$C$5:$C$187)*(Z$3=ResourceAdjustments_bySub!$D$5:$D$187),0),0),0)</f>
        <v>0</v>
      </c>
      <c r="AA237" cm="1">
        <f t="array" ref="AA237">IFERROR(INDEX(ResourceAdjustments_bySub!$W$5:$W$187,MATCH(1,($B237=ResourceAdjustments_bySub!$B$5:$B$187)*($C237=ResourceAdjustments_bySub!$C$5:$C$187)*(AA$3=ResourceAdjustments_bySub!$D$5:$D$187),0),0),0)</f>
        <v>0</v>
      </c>
      <c r="AB237" cm="1">
        <f t="array" ref="AB237">IFERROR(INDEX(ResourceAdjustments_bySub!$V$5:$V$187,MATCH(1,($B237=ResourceAdjustments_bySub!$B$5:$B$187)*($C237=ResourceAdjustments_bySub!$C$5:$C$187)*(AB$3=ResourceAdjustments_bySub!$D$5:$D$187),0),0),0)</f>
        <v>0</v>
      </c>
      <c r="AD237" cm="1">
        <f t="array" ref="AD237">IFERROR(INDEX(ResourceAdjustments_bySub!$Y$5:$Y$187,MATCH(1,($B237=ResourceAdjustments_bySub!$B$5:$B$187)*($C237=ResourceAdjustments_bySub!$C$5:$C$187)*(AD$3=ResourceAdjustments_bySub!$D$5:$D$187),0),0),0)</f>
        <v>0</v>
      </c>
      <c r="AE237" cm="1">
        <f t="array" ref="AE237">IFERROR(INDEX(ResourceAdjustments_bySub!$Y$5:$Y$187,MATCH(1,($B237=ResourceAdjustments_bySub!$B$5:$B$187)*($C237=ResourceAdjustments_bySub!$C$5:$C$187)*(AE$3=ResourceAdjustments_bySub!$D$5:$D$187),0),0),0)</f>
        <v>0</v>
      </c>
    </row>
    <row r="238" spans="1:31" x14ac:dyDescent="0.35">
      <c r="A238" s="14" t="s">
        <v>22</v>
      </c>
      <c r="B238" s="14" t="s">
        <v>269</v>
      </c>
      <c r="C238" s="14">
        <v>115</v>
      </c>
      <c r="D238" t="s">
        <v>356</v>
      </c>
      <c r="E238" t="s">
        <v>328</v>
      </c>
      <c r="L238" cm="1">
        <f t="array" ref="L238">IFERROR(INDEX(ResourceAdjustments_bySub!$S$5:$S$187,MATCH(1,($B238=ResourceAdjustments_bySub!$B$5:$B$187)*($C238=ResourceAdjustments_bySub!$C$5:$C$187)*(L$3=ResourceAdjustments_bySub!$D$5:$D$187),0),0),0)</f>
        <v>0</v>
      </c>
      <c r="M238" cm="1">
        <f t="array" ref="M238">IFERROR(INDEX(ResourceAdjustments_bySub!$S$5:$S$187,MATCH(1,($B238=ResourceAdjustments_bySub!$B$5:$B$187)*($C238=ResourceAdjustments_bySub!$C$5:$C$187)*(M$3=ResourceAdjustments_bySub!$D$5:$D$187),0),0),0)</f>
        <v>0</v>
      </c>
      <c r="N238" cm="1">
        <f t="array" ref="N238">IFERROR(INDEX(ResourceAdjustments_bySub!$S$5:$S$187,MATCH(1,($B238=ResourceAdjustments_bySub!$B$5:$B$187)*($C238=ResourceAdjustments_bySub!$C$5:$C$187)*("In-State Wind"=ResourceAdjustments_bySub!$D$5:$D$187),0),0),0)+IFERROR(INDEX(ResourceAdjustments_bySub!$S$5:$S$187,MATCH(1,($B238=ResourceAdjustments_bySub!$B$5:$B$187)*($C238=ResourceAdjustments_bySub!$C$5:$C$187)*("OOS Wind, Ext Tx"=ResourceAdjustments_bySub!$D$5:$D$187),0),0),0)</f>
        <v>0</v>
      </c>
      <c r="O238" cm="1">
        <f t="array" ref="O238">IFERROR(INDEX(ResourceAdjustments_bySub!$T$5:$T$187,MATCH(1,($B238=ResourceAdjustments_bySub!$B$5:$B$187)*($C238=ResourceAdjustments_bySub!$C$5:$C$187)*("In-State Wind"=ResourceAdjustments_bySub!$D$5:$D$187),0),0),0)+IFERROR(INDEX(ResourceAdjustments_bySub!$T$5:$T$187,MATCH(1,($B238=ResourceAdjustments_bySub!$B$5:$B$187)*($C238=ResourceAdjustments_bySub!$C$5:$C$187)*("OOS Wind, Ext Tx"=ResourceAdjustments_bySub!$D$5:$D$187),0),0),0)</f>
        <v>0</v>
      </c>
      <c r="P238" cm="1">
        <f t="array" ref="P238">IFERROR(INDEX(ResourceAdjustments_bySub!$S$5:$S$187,MATCH(1,($B238=ResourceAdjustments_bySub!$B$5:$B$187)*($C238=ResourceAdjustments_bySub!$C$5:$C$187)*(P$3=ResourceAdjustments_bySub!$D$5:$D$187),0),0),0)</f>
        <v>0</v>
      </c>
      <c r="Q238" cm="1">
        <f t="array" ref="Q238">IFERROR(INDEX(ResourceAdjustments_bySub!$S$5:$S$187,MATCH(1,($B238=ResourceAdjustments_bySub!$B$5:$B$187)*($C238=ResourceAdjustments_bySub!$C$5:$C$187)*(Q$3=ResourceAdjustments_bySub!$D$5:$D$187),0),0),0)</f>
        <v>0</v>
      </c>
      <c r="R238" cm="1">
        <f t="array" ref="R238">IFERROR(INDEX(ResourceAdjustments_bySub!$T$5:$T$187,MATCH(1,($B238=ResourceAdjustments_bySub!$B$5:$B$187)*($C238=ResourceAdjustments_bySub!$C$5:$C$187)*(R$3=ResourceAdjustments_bySub!$D$5:$D$187),0),0),0)</f>
        <v>0</v>
      </c>
      <c r="S238" cm="1">
        <f t="array" ref="S238">IFERROR(INDEX(ResourceAdjustments_bySub!$S$5:$S$187,MATCH(1,($B238=ResourceAdjustments_bySub!$B$5:$B$187)*($C238=ResourceAdjustments_bySub!$C$5:$C$187)*(S$3=ResourceAdjustments_bySub!$D$5:$D$187),0),0),0)</f>
        <v>0</v>
      </c>
      <c r="U238" cm="1">
        <f t="array" ref="U238">IFERROR(INDEX(ResourceAdjustments_bySub!$V$5:$V$187,MATCH(1,($B238=ResourceAdjustments_bySub!$B$5:$B$187)*($C238=ResourceAdjustments_bySub!$C$5:$C$187)*(U$3=ResourceAdjustments_bySub!$D$5:$D$187),0),0),0)</f>
        <v>0</v>
      </c>
      <c r="V238" cm="1">
        <f t="array" ref="V238">IFERROR(INDEX(ResourceAdjustments_bySub!$V$5:$V$187,MATCH(1,($B238=ResourceAdjustments_bySub!$B$5:$B$187)*($C238=ResourceAdjustments_bySub!$C$5:$C$187)*(V$3=ResourceAdjustments_bySub!$D$5:$D$187),0),0),0)</f>
        <v>0</v>
      </c>
      <c r="W238" cm="1">
        <f t="array" ref="W238">IFERROR(INDEX(ResourceAdjustments_bySub!$V$5:$V$187,MATCH(1,($B238=ResourceAdjustments_bySub!$B$5:$B$187)*($C238=ResourceAdjustments_bySub!$C$5:$C$187)*("In-State Wind"=ResourceAdjustments_bySub!$D$5:$D$187),0),0),0)+IFERROR(INDEX(ResourceAdjustments_bySub!$V$5:$V$187,MATCH(1,($B238=ResourceAdjustments_bySub!$B$5:$B$187)*($C238=ResourceAdjustments_bySub!$C$5:$C$187)*("OOS Wind, Ext Tx"=ResourceAdjustments_bySub!$D$5:$D$187),0),0),0)</f>
        <v>0</v>
      </c>
      <c r="X238" cm="1">
        <f t="array" ref="X238">IFERROR(INDEX(ResourceAdjustments_bySub!$W$5:$W$187,MATCH(1,($B238=ResourceAdjustments_bySub!$B$5:$B$187)*($C238=ResourceAdjustments_bySub!$C$5:$C$187)*("In-State Wind"=ResourceAdjustments_bySub!$D$5:$D$187),0),0),0)+IFERROR(INDEX(ResourceAdjustments_bySub!$W$5:$W$187,MATCH(1,($B238=ResourceAdjustments_bySub!$B$5:$B$187)*($C238=ResourceAdjustments_bySub!$C$5:$C$187)*("OOS Wind, Ext Tx"=ResourceAdjustments_bySub!$D$5:$D$187),0),0),0)</f>
        <v>0</v>
      </c>
      <c r="Y238" cm="1">
        <f t="array" ref="Y238">IFERROR(INDEX(ResourceAdjustments_bySub!$V$5:$V$187,MATCH(1,($B238=ResourceAdjustments_bySub!$B$5:$B$187)*($C238=ResourceAdjustments_bySub!$C$5:$C$187)*(Y$3=ResourceAdjustments_bySub!$D$5:$D$187),0),0),0)</f>
        <v>0</v>
      </c>
      <c r="Z238" cm="1">
        <f t="array" ref="Z238">IFERROR(INDEX(ResourceAdjustments_bySub!$V$5:$V$187,MATCH(1,($B238=ResourceAdjustments_bySub!$B$5:$B$187)*($C238=ResourceAdjustments_bySub!$C$5:$C$187)*(Z$3=ResourceAdjustments_bySub!$D$5:$D$187),0),0),0)</f>
        <v>0</v>
      </c>
      <c r="AA238" cm="1">
        <f t="array" ref="AA238">IFERROR(INDEX(ResourceAdjustments_bySub!$W$5:$W$187,MATCH(1,($B238=ResourceAdjustments_bySub!$B$5:$B$187)*($C238=ResourceAdjustments_bySub!$C$5:$C$187)*(AA$3=ResourceAdjustments_bySub!$D$5:$D$187),0),0),0)</f>
        <v>0</v>
      </c>
      <c r="AB238" cm="1">
        <f t="array" ref="AB238">IFERROR(INDEX(ResourceAdjustments_bySub!$V$5:$V$187,MATCH(1,($B238=ResourceAdjustments_bySub!$B$5:$B$187)*($C238=ResourceAdjustments_bySub!$C$5:$C$187)*(AB$3=ResourceAdjustments_bySub!$D$5:$D$187),0),0),0)</f>
        <v>0</v>
      </c>
      <c r="AD238" cm="1">
        <f t="array" ref="AD238">IFERROR(INDEX(ResourceAdjustments_bySub!$Y$5:$Y$187,MATCH(1,($B238=ResourceAdjustments_bySub!$B$5:$B$187)*($C238=ResourceAdjustments_bySub!$C$5:$C$187)*(AD$3=ResourceAdjustments_bySub!$D$5:$D$187),0),0),0)</f>
        <v>0</v>
      </c>
      <c r="AE238" cm="1">
        <f t="array" ref="AE238">IFERROR(INDEX(ResourceAdjustments_bySub!$Y$5:$Y$187,MATCH(1,($B238=ResourceAdjustments_bySub!$B$5:$B$187)*($C238=ResourceAdjustments_bySub!$C$5:$C$187)*(AE$3=ResourceAdjustments_bySub!$D$5:$D$187),0),0),0)</f>
        <v>0</v>
      </c>
    </row>
    <row r="239" spans="1:31" x14ac:dyDescent="0.35">
      <c r="A239" s="14" t="s">
        <v>27</v>
      </c>
      <c r="B239" s="14" t="s">
        <v>270</v>
      </c>
      <c r="C239" s="14">
        <v>230</v>
      </c>
      <c r="D239" t="s">
        <v>354</v>
      </c>
      <c r="E239" t="s">
        <v>326</v>
      </c>
      <c r="L239" cm="1">
        <f t="array" ref="L239">IFERROR(INDEX(ResourceAdjustments_bySub!$S$5:$S$187,MATCH(1,($B239=ResourceAdjustments_bySub!$B$5:$B$187)*($C239=ResourceAdjustments_bySub!$C$5:$C$187)*(L$3=ResourceAdjustments_bySub!$D$5:$D$187),0),0),0)</f>
        <v>0</v>
      </c>
      <c r="M239" cm="1">
        <f t="array" ref="M239">IFERROR(INDEX(ResourceAdjustments_bySub!$S$5:$S$187,MATCH(1,($B239=ResourceAdjustments_bySub!$B$5:$B$187)*($C239=ResourceAdjustments_bySub!$C$5:$C$187)*(M$3=ResourceAdjustments_bySub!$D$5:$D$187),0),0),0)</f>
        <v>0</v>
      </c>
      <c r="N239" cm="1">
        <f t="array" ref="N239">IFERROR(INDEX(ResourceAdjustments_bySub!$S$5:$S$187,MATCH(1,($B239=ResourceAdjustments_bySub!$B$5:$B$187)*($C239=ResourceAdjustments_bySub!$C$5:$C$187)*("In-State Wind"=ResourceAdjustments_bySub!$D$5:$D$187),0),0),0)+IFERROR(INDEX(ResourceAdjustments_bySub!$S$5:$S$187,MATCH(1,($B239=ResourceAdjustments_bySub!$B$5:$B$187)*($C239=ResourceAdjustments_bySub!$C$5:$C$187)*("OOS Wind, Ext Tx"=ResourceAdjustments_bySub!$D$5:$D$187),0),0),0)</f>
        <v>0</v>
      </c>
      <c r="O239" cm="1">
        <f t="array" ref="O239">IFERROR(INDEX(ResourceAdjustments_bySub!$T$5:$T$187,MATCH(1,($B239=ResourceAdjustments_bySub!$B$5:$B$187)*($C239=ResourceAdjustments_bySub!$C$5:$C$187)*("In-State Wind"=ResourceAdjustments_bySub!$D$5:$D$187),0),0),0)+IFERROR(INDEX(ResourceAdjustments_bySub!$T$5:$T$187,MATCH(1,($B239=ResourceAdjustments_bySub!$B$5:$B$187)*($C239=ResourceAdjustments_bySub!$C$5:$C$187)*("OOS Wind, Ext Tx"=ResourceAdjustments_bySub!$D$5:$D$187),0),0),0)</f>
        <v>0</v>
      </c>
      <c r="P239" cm="1">
        <f t="array" ref="P239">IFERROR(INDEX(ResourceAdjustments_bySub!$S$5:$S$187,MATCH(1,($B239=ResourceAdjustments_bySub!$B$5:$B$187)*($C239=ResourceAdjustments_bySub!$C$5:$C$187)*(P$3=ResourceAdjustments_bySub!$D$5:$D$187),0),0),0)</f>
        <v>0</v>
      </c>
      <c r="Q239" cm="1">
        <f t="array" ref="Q239">IFERROR(INDEX(ResourceAdjustments_bySub!$S$5:$S$187,MATCH(1,($B239=ResourceAdjustments_bySub!$B$5:$B$187)*($C239=ResourceAdjustments_bySub!$C$5:$C$187)*(Q$3=ResourceAdjustments_bySub!$D$5:$D$187),0),0),0)</f>
        <v>0</v>
      </c>
      <c r="R239" cm="1">
        <f t="array" ref="R239">IFERROR(INDEX(ResourceAdjustments_bySub!$T$5:$T$187,MATCH(1,($B239=ResourceAdjustments_bySub!$B$5:$B$187)*($C239=ResourceAdjustments_bySub!$C$5:$C$187)*(R$3=ResourceAdjustments_bySub!$D$5:$D$187),0),0),0)</f>
        <v>0</v>
      </c>
      <c r="S239" cm="1">
        <f t="array" ref="S239">IFERROR(INDEX(ResourceAdjustments_bySub!$S$5:$S$187,MATCH(1,($B239=ResourceAdjustments_bySub!$B$5:$B$187)*($C239=ResourceAdjustments_bySub!$C$5:$C$187)*(S$3=ResourceAdjustments_bySub!$D$5:$D$187),0),0),0)</f>
        <v>0</v>
      </c>
      <c r="U239" cm="1">
        <f t="array" ref="U239">IFERROR(INDEX(ResourceAdjustments_bySub!$V$5:$V$187,MATCH(1,($B239=ResourceAdjustments_bySub!$B$5:$B$187)*($C239=ResourceAdjustments_bySub!$C$5:$C$187)*(U$3=ResourceAdjustments_bySub!$D$5:$D$187),0),0),0)</f>
        <v>0</v>
      </c>
      <c r="V239" cm="1">
        <f t="array" ref="V239">IFERROR(INDEX(ResourceAdjustments_bySub!$V$5:$V$187,MATCH(1,($B239=ResourceAdjustments_bySub!$B$5:$B$187)*($C239=ResourceAdjustments_bySub!$C$5:$C$187)*(V$3=ResourceAdjustments_bySub!$D$5:$D$187),0),0),0)</f>
        <v>0</v>
      </c>
      <c r="W239" cm="1">
        <f t="array" ref="W239">IFERROR(INDEX(ResourceAdjustments_bySub!$V$5:$V$187,MATCH(1,($B239=ResourceAdjustments_bySub!$B$5:$B$187)*($C239=ResourceAdjustments_bySub!$C$5:$C$187)*("In-State Wind"=ResourceAdjustments_bySub!$D$5:$D$187),0),0),0)+IFERROR(INDEX(ResourceAdjustments_bySub!$V$5:$V$187,MATCH(1,($B239=ResourceAdjustments_bySub!$B$5:$B$187)*($C239=ResourceAdjustments_bySub!$C$5:$C$187)*("OOS Wind, Ext Tx"=ResourceAdjustments_bySub!$D$5:$D$187),0),0),0)</f>
        <v>0</v>
      </c>
      <c r="X239" cm="1">
        <f t="array" ref="X239">IFERROR(INDEX(ResourceAdjustments_bySub!$W$5:$W$187,MATCH(1,($B239=ResourceAdjustments_bySub!$B$5:$B$187)*($C239=ResourceAdjustments_bySub!$C$5:$C$187)*("In-State Wind"=ResourceAdjustments_bySub!$D$5:$D$187),0),0),0)+IFERROR(INDEX(ResourceAdjustments_bySub!$W$5:$W$187,MATCH(1,($B239=ResourceAdjustments_bySub!$B$5:$B$187)*($C239=ResourceAdjustments_bySub!$C$5:$C$187)*("OOS Wind, Ext Tx"=ResourceAdjustments_bySub!$D$5:$D$187),0),0),0)</f>
        <v>0</v>
      </c>
      <c r="Y239" cm="1">
        <f t="array" ref="Y239">IFERROR(INDEX(ResourceAdjustments_bySub!$V$5:$V$187,MATCH(1,($B239=ResourceAdjustments_bySub!$B$5:$B$187)*($C239=ResourceAdjustments_bySub!$C$5:$C$187)*(Y$3=ResourceAdjustments_bySub!$D$5:$D$187),0),0),0)</f>
        <v>0</v>
      </c>
      <c r="Z239" cm="1">
        <f t="array" ref="Z239">IFERROR(INDEX(ResourceAdjustments_bySub!$V$5:$V$187,MATCH(1,($B239=ResourceAdjustments_bySub!$B$5:$B$187)*($C239=ResourceAdjustments_bySub!$C$5:$C$187)*(Z$3=ResourceAdjustments_bySub!$D$5:$D$187),0),0),0)</f>
        <v>0</v>
      </c>
      <c r="AA239" cm="1">
        <f t="array" ref="AA239">IFERROR(INDEX(ResourceAdjustments_bySub!$W$5:$W$187,MATCH(1,($B239=ResourceAdjustments_bySub!$B$5:$B$187)*($C239=ResourceAdjustments_bySub!$C$5:$C$187)*(AA$3=ResourceAdjustments_bySub!$D$5:$D$187),0),0),0)</f>
        <v>0</v>
      </c>
      <c r="AB239" cm="1">
        <f t="array" ref="AB239">IFERROR(INDEX(ResourceAdjustments_bySub!$V$5:$V$187,MATCH(1,($B239=ResourceAdjustments_bySub!$B$5:$B$187)*($C239=ResourceAdjustments_bySub!$C$5:$C$187)*(AB$3=ResourceAdjustments_bySub!$D$5:$D$187),0),0),0)</f>
        <v>0</v>
      </c>
      <c r="AD239" cm="1">
        <f t="array" ref="AD239">IFERROR(INDEX(ResourceAdjustments_bySub!$Y$5:$Y$187,MATCH(1,($B239=ResourceAdjustments_bySub!$B$5:$B$187)*($C239=ResourceAdjustments_bySub!$C$5:$C$187)*(AD$3=ResourceAdjustments_bySub!$D$5:$D$187),0),0),0)</f>
        <v>0</v>
      </c>
      <c r="AE239" cm="1">
        <f t="array" ref="AE239">IFERROR(INDEX(ResourceAdjustments_bySub!$Y$5:$Y$187,MATCH(1,($B239=ResourceAdjustments_bySub!$B$5:$B$187)*($C239=ResourceAdjustments_bySub!$C$5:$C$187)*(AE$3=ResourceAdjustments_bySub!$D$5:$D$187),0),0),0)</f>
        <v>0</v>
      </c>
    </row>
    <row r="240" spans="1:31" x14ac:dyDescent="0.35">
      <c r="A240" s="14" t="s">
        <v>30</v>
      </c>
      <c r="B240" s="14" t="s">
        <v>271</v>
      </c>
      <c r="C240" s="14">
        <v>230</v>
      </c>
      <c r="D240" t="s">
        <v>355</v>
      </c>
      <c r="E240" t="s">
        <v>327</v>
      </c>
      <c r="G240" t="s">
        <v>335</v>
      </c>
      <c r="L240" cm="1">
        <f t="array" ref="L240">IFERROR(INDEX(ResourceAdjustments_bySub!$S$5:$S$187,MATCH(1,($B240=ResourceAdjustments_bySub!$B$5:$B$187)*($C240=ResourceAdjustments_bySub!$C$5:$C$187)*(L$3=ResourceAdjustments_bySub!$D$5:$D$187),0),0),0)</f>
        <v>0</v>
      </c>
      <c r="M240" cm="1">
        <f t="array" ref="M240">IFERROR(INDEX(ResourceAdjustments_bySub!$S$5:$S$187,MATCH(1,($B240=ResourceAdjustments_bySub!$B$5:$B$187)*($C240=ResourceAdjustments_bySub!$C$5:$C$187)*(M$3=ResourceAdjustments_bySub!$D$5:$D$187),0),0),0)</f>
        <v>0</v>
      </c>
      <c r="N240" cm="1">
        <f t="array" ref="N240">IFERROR(INDEX(ResourceAdjustments_bySub!$S$5:$S$187,MATCH(1,($B240=ResourceAdjustments_bySub!$B$5:$B$187)*($C240=ResourceAdjustments_bySub!$C$5:$C$187)*("In-State Wind"=ResourceAdjustments_bySub!$D$5:$D$187),0),0),0)+IFERROR(INDEX(ResourceAdjustments_bySub!$S$5:$S$187,MATCH(1,($B240=ResourceAdjustments_bySub!$B$5:$B$187)*($C240=ResourceAdjustments_bySub!$C$5:$C$187)*("OOS Wind, Ext Tx"=ResourceAdjustments_bySub!$D$5:$D$187),0),0),0)</f>
        <v>0</v>
      </c>
      <c r="O240" cm="1">
        <f t="array" ref="O240">IFERROR(INDEX(ResourceAdjustments_bySub!$T$5:$T$187,MATCH(1,($B240=ResourceAdjustments_bySub!$B$5:$B$187)*($C240=ResourceAdjustments_bySub!$C$5:$C$187)*("In-State Wind"=ResourceAdjustments_bySub!$D$5:$D$187),0),0),0)+IFERROR(INDEX(ResourceAdjustments_bySub!$T$5:$T$187,MATCH(1,($B240=ResourceAdjustments_bySub!$B$5:$B$187)*($C240=ResourceAdjustments_bySub!$C$5:$C$187)*("OOS Wind, Ext Tx"=ResourceAdjustments_bySub!$D$5:$D$187),0),0),0)</f>
        <v>0</v>
      </c>
      <c r="P240" cm="1">
        <f t="array" ref="P240">IFERROR(INDEX(ResourceAdjustments_bySub!$S$5:$S$187,MATCH(1,($B240=ResourceAdjustments_bySub!$B$5:$B$187)*($C240=ResourceAdjustments_bySub!$C$5:$C$187)*(P$3=ResourceAdjustments_bySub!$D$5:$D$187),0),0),0)</f>
        <v>0</v>
      </c>
      <c r="Q240" cm="1">
        <f t="array" ref="Q240">IFERROR(INDEX(ResourceAdjustments_bySub!$S$5:$S$187,MATCH(1,($B240=ResourceAdjustments_bySub!$B$5:$B$187)*($C240=ResourceAdjustments_bySub!$C$5:$C$187)*(Q$3=ResourceAdjustments_bySub!$D$5:$D$187),0),0),0)</f>
        <v>0</v>
      </c>
      <c r="R240" cm="1">
        <f t="array" ref="R240">IFERROR(INDEX(ResourceAdjustments_bySub!$T$5:$T$187,MATCH(1,($B240=ResourceAdjustments_bySub!$B$5:$B$187)*($C240=ResourceAdjustments_bySub!$C$5:$C$187)*(R$3=ResourceAdjustments_bySub!$D$5:$D$187),0),0),0)</f>
        <v>0</v>
      </c>
      <c r="S240" cm="1">
        <f t="array" ref="S240">IFERROR(INDEX(ResourceAdjustments_bySub!$S$5:$S$187,MATCH(1,($B240=ResourceAdjustments_bySub!$B$5:$B$187)*($C240=ResourceAdjustments_bySub!$C$5:$C$187)*(S$3=ResourceAdjustments_bySub!$D$5:$D$187),0),0),0)</f>
        <v>0</v>
      </c>
      <c r="U240" cm="1">
        <f t="array" ref="U240">IFERROR(INDEX(ResourceAdjustments_bySub!$V$5:$V$187,MATCH(1,($B240=ResourceAdjustments_bySub!$B$5:$B$187)*($C240=ResourceAdjustments_bySub!$C$5:$C$187)*(U$3=ResourceAdjustments_bySub!$D$5:$D$187),0),0),0)</f>
        <v>0</v>
      </c>
      <c r="V240" cm="1">
        <f t="array" ref="V240">IFERROR(INDEX(ResourceAdjustments_bySub!$V$5:$V$187,MATCH(1,($B240=ResourceAdjustments_bySub!$B$5:$B$187)*($C240=ResourceAdjustments_bySub!$C$5:$C$187)*(V$3=ResourceAdjustments_bySub!$D$5:$D$187),0),0),0)</f>
        <v>0</v>
      </c>
      <c r="W240" cm="1">
        <f t="array" ref="W240">IFERROR(INDEX(ResourceAdjustments_bySub!$V$5:$V$187,MATCH(1,($B240=ResourceAdjustments_bySub!$B$5:$B$187)*($C240=ResourceAdjustments_bySub!$C$5:$C$187)*("In-State Wind"=ResourceAdjustments_bySub!$D$5:$D$187),0),0),0)+IFERROR(INDEX(ResourceAdjustments_bySub!$V$5:$V$187,MATCH(1,($B240=ResourceAdjustments_bySub!$B$5:$B$187)*($C240=ResourceAdjustments_bySub!$C$5:$C$187)*("OOS Wind, Ext Tx"=ResourceAdjustments_bySub!$D$5:$D$187),0),0),0)</f>
        <v>0</v>
      </c>
      <c r="X240" cm="1">
        <f t="array" ref="X240">IFERROR(INDEX(ResourceAdjustments_bySub!$W$5:$W$187,MATCH(1,($B240=ResourceAdjustments_bySub!$B$5:$B$187)*($C240=ResourceAdjustments_bySub!$C$5:$C$187)*("In-State Wind"=ResourceAdjustments_bySub!$D$5:$D$187),0),0),0)+IFERROR(INDEX(ResourceAdjustments_bySub!$W$5:$W$187,MATCH(1,($B240=ResourceAdjustments_bySub!$B$5:$B$187)*($C240=ResourceAdjustments_bySub!$C$5:$C$187)*("OOS Wind, Ext Tx"=ResourceAdjustments_bySub!$D$5:$D$187),0),0),0)</f>
        <v>0</v>
      </c>
      <c r="Y240" cm="1">
        <f t="array" ref="Y240">IFERROR(INDEX(ResourceAdjustments_bySub!$V$5:$V$187,MATCH(1,($B240=ResourceAdjustments_bySub!$B$5:$B$187)*($C240=ResourceAdjustments_bySub!$C$5:$C$187)*(Y$3=ResourceAdjustments_bySub!$D$5:$D$187),0),0),0)</f>
        <v>0</v>
      </c>
      <c r="Z240" cm="1">
        <f t="array" ref="Z240">IFERROR(INDEX(ResourceAdjustments_bySub!$V$5:$V$187,MATCH(1,($B240=ResourceAdjustments_bySub!$B$5:$B$187)*($C240=ResourceAdjustments_bySub!$C$5:$C$187)*(Z$3=ResourceAdjustments_bySub!$D$5:$D$187),0),0),0)</f>
        <v>0</v>
      </c>
      <c r="AA240" cm="1">
        <f t="array" ref="AA240">IFERROR(INDEX(ResourceAdjustments_bySub!$W$5:$W$187,MATCH(1,($B240=ResourceAdjustments_bySub!$B$5:$B$187)*($C240=ResourceAdjustments_bySub!$C$5:$C$187)*(AA$3=ResourceAdjustments_bySub!$D$5:$D$187),0),0),0)</f>
        <v>0</v>
      </c>
      <c r="AB240" cm="1">
        <f t="array" ref="AB240">IFERROR(INDEX(ResourceAdjustments_bySub!$V$5:$V$187,MATCH(1,($B240=ResourceAdjustments_bySub!$B$5:$B$187)*($C240=ResourceAdjustments_bySub!$C$5:$C$187)*(AB$3=ResourceAdjustments_bySub!$D$5:$D$187),0),0),0)</f>
        <v>0</v>
      </c>
      <c r="AD240" cm="1">
        <f t="array" ref="AD240">IFERROR(INDEX(ResourceAdjustments_bySub!$Y$5:$Y$187,MATCH(1,($B240=ResourceAdjustments_bySub!$B$5:$B$187)*($C240=ResourceAdjustments_bySub!$C$5:$C$187)*(AD$3=ResourceAdjustments_bySub!$D$5:$D$187),0),0),0)</f>
        <v>0</v>
      </c>
      <c r="AE240" cm="1">
        <f t="array" ref="AE240">IFERROR(INDEX(ResourceAdjustments_bySub!$Y$5:$Y$187,MATCH(1,($B240=ResourceAdjustments_bySub!$B$5:$B$187)*($C240=ResourceAdjustments_bySub!$C$5:$C$187)*(AE$3=ResourceAdjustments_bySub!$D$5:$D$187),0),0),0)</f>
        <v>0</v>
      </c>
    </row>
    <row r="241" spans="1:31" x14ac:dyDescent="0.35">
      <c r="A241" s="14" t="s">
        <v>30</v>
      </c>
      <c r="B241" s="14" t="s">
        <v>272</v>
      </c>
      <c r="C241" s="14">
        <v>115</v>
      </c>
      <c r="D241" t="s">
        <v>355</v>
      </c>
      <c r="E241" t="s">
        <v>327</v>
      </c>
      <c r="L241" cm="1">
        <f t="array" ref="L241">IFERROR(INDEX(ResourceAdjustments_bySub!$S$5:$S$187,MATCH(1,($B241=ResourceAdjustments_bySub!$B$5:$B$187)*($C241=ResourceAdjustments_bySub!$C$5:$C$187)*(L$3=ResourceAdjustments_bySub!$D$5:$D$187),0),0),0)</f>
        <v>0</v>
      </c>
      <c r="M241" cm="1">
        <f t="array" ref="M241">IFERROR(INDEX(ResourceAdjustments_bySub!$S$5:$S$187,MATCH(1,($B241=ResourceAdjustments_bySub!$B$5:$B$187)*($C241=ResourceAdjustments_bySub!$C$5:$C$187)*(M$3=ResourceAdjustments_bySub!$D$5:$D$187),0),0),0)</f>
        <v>0</v>
      </c>
      <c r="N241" cm="1">
        <f t="array" ref="N241">IFERROR(INDEX(ResourceAdjustments_bySub!$S$5:$S$187,MATCH(1,($B241=ResourceAdjustments_bySub!$B$5:$B$187)*($C241=ResourceAdjustments_bySub!$C$5:$C$187)*("In-State Wind"=ResourceAdjustments_bySub!$D$5:$D$187),0),0),0)+IFERROR(INDEX(ResourceAdjustments_bySub!$S$5:$S$187,MATCH(1,($B241=ResourceAdjustments_bySub!$B$5:$B$187)*($C241=ResourceAdjustments_bySub!$C$5:$C$187)*("OOS Wind, Ext Tx"=ResourceAdjustments_bySub!$D$5:$D$187),0),0),0)</f>
        <v>0</v>
      </c>
      <c r="O241" cm="1">
        <f t="array" ref="O241">IFERROR(INDEX(ResourceAdjustments_bySub!$T$5:$T$187,MATCH(1,($B241=ResourceAdjustments_bySub!$B$5:$B$187)*($C241=ResourceAdjustments_bySub!$C$5:$C$187)*("In-State Wind"=ResourceAdjustments_bySub!$D$5:$D$187),0),0),0)+IFERROR(INDEX(ResourceAdjustments_bySub!$T$5:$T$187,MATCH(1,($B241=ResourceAdjustments_bySub!$B$5:$B$187)*($C241=ResourceAdjustments_bySub!$C$5:$C$187)*("OOS Wind, Ext Tx"=ResourceAdjustments_bySub!$D$5:$D$187),0),0),0)</f>
        <v>0</v>
      </c>
      <c r="P241" cm="1">
        <f t="array" ref="P241">IFERROR(INDEX(ResourceAdjustments_bySub!$S$5:$S$187,MATCH(1,($B241=ResourceAdjustments_bySub!$B$5:$B$187)*($C241=ResourceAdjustments_bySub!$C$5:$C$187)*(P$3=ResourceAdjustments_bySub!$D$5:$D$187),0),0),0)</f>
        <v>0</v>
      </c>
      <c r="Q241" cm="1">
        <f t="array" ref="Q241">IFERROR(INDEX(ResourceAdjustments_bySub!$S$5:$S$187,MATCH(1,($B241=ResourceAdjustments_bySub!$B$5:$B$187)*($C241=ResourceAdjustments_bySub!$C$5:$C$187)*(Q$3=ResourceAdjustments_bySub!$D$5:$D$187),0),0),0)</f>
        <v>0</v>
      </c>
      <c r="R241" cm="1">
        <f t="array" ref="R241">IFERROR(INDEX(ResourceAdjustments_bySub!$T$5:$T$187,MATCH(1,($B241=ResourceAdjustments_bySub!$B$5:$B$187)*($C241=ResourceAdjustments_bySub!$C$5:$C$187)*(R$3=ResourceAdjustments_bySub!$D$5:$D$187),0),0),0)</f>
        <v>0</v>
      </c>
      <c r="S241" cm="1">
        <f t="array" ref="S241">IFERROR(INDEX(ResourceAdjustments_bySub!$S$5:$S$187,MATCH(1,($B241=ResourceAdjustments_bySub!$B$5:$B$187)*($C241=ResourceAdjustments_bySub!$C$5:$C$187)*(S$3=ResourceAdjustments_bySub!$D$5:$D$187),0),0),0)</f>
        <v>0</v>
      </c>
      <c r="U241" cm="1">
        <f t="array" ref="U241">IFERROR(INDEX(ResourceAdjustments_bySub!$V$5:$V$187,MATCH(1,($B241=ResourceAdjustments_bySub!$B$5:$B$187)*($C241=ResourceAdjustments_bySub!$C$5:$C$187)*(U$3=ResourceAdjustments_bySub!$D$5:$D$187),0),0),0)</f>
        <v>0</v>
      </c>
      <c r="V241" cm="1">
        <f t="array" ref="V241">IFERROR(INDEX(ResourceAdjustments_bySub!$V$5:$V$187,MATCH(1,($B241=ResourceAdjustments_bySub!$B$5:$B$187)*($C241=ResourceAdjustments_bySub!$C$5:$C$187)*(V$3=ResourceAdjustments_bySub!$D$5:$D$187),0),0),0)</f>
        <v>0</v>
      </c>
      <c r="W241" cm="1">
        <f t="array" ref="W241">IFERROR(INDEX(ResourceAdjustments_bySub!$V$5:$V$187,MATCH(1,($B241=ResourceAdjustments_bySub!$B$5:$B$187)*($C241=ResourceAdjustments_bySub!$C$5:$C$187)*("In-State Wind"=ResourceAdjustments_bySub!$D$5:$D$187),0),0),0)+IFERROR(INDEX(ResourceAdjustments_bySub!$V$5:$V$187,MATCH(1,($B241=ResourceAdjustments_bySub!$B$5:$B$187)*($C241=ResourceAdjustments_bySub!$C$5:$C$187)*("OOS Wind, Ext Tx"=ResourceAdjustments_bySub!$D$5:$D$187),0),0),0)</f>
        <v>0</v>
      </c>
      <c r="X241" cm="1">
        <f t="array" ref="X241">IFERROR(INDEX(ResourceAdjustments_bySub!$W$5:$W$187,MATCH(1,($B241=ResourceAdjustments_bySub!$B$5:$B$187)*($C241=ResourceAdjustments_bySub!$C$5:$C$187)*("In-State Wind"=ResourceAdjustments_bySub!$D$5:$D$187),0),0),0)+IFERROR(INDEX(ResourceAdjustments_bySub!$W$5:$W$187,MATCH(1,($B241=ResourceAdjustments_bySub!$B$5:$B$187)*($C241=ResourceAdjustments_bySub!$C$5:$C$187)*("OOS Wind, Ext Tx"=ResourceAdjustments_bySub!$D$5:$D$187),0),0),0)</f>
        <v>0</v>
      </c>
      <c r="Y241" cm="1">
        <f t="array" ref="Y241">IFERROR(INDEX(ResourceAdjustments_bySub!$V$5:$V$187,MATCH(1,($B241=ResourceAdjustments_bySub!$B$5:$B$187)*($C241=ResourceAdjustments_bySub!$C$5:$C$187)*(Y$3=ResourceAdjustments_bySub!$D$5:$D$187),0),0),0)</f>
        <v>0</v>
      </c>
      <c r="Z241" cm="1">
        <f t="array" ref="Z241">IFERROR(INDEX(ResourceAdjustments_bySub!$V$5:$V$187,MATCH(1,($B241=ResourceAdjustments_bySub!$B$5:$B$187)*($C241=ResourceAdjustments_bySub!$C$5:$C$187)*(Z$3=ResourceAdjustments_bySub!$D$5:$D$187),0),0),0)</f>
        <v>0</v>
      </c>
      <c r="AA241" cm="1">
        <f t="array" ref="AA241">IFERROR(INDEX(ResourceAdjustments_bySub!$W$5:$W$187,MATCH(1,($B241=ResourceAdjustments_bySub!$B$5:$B$187)*($C241=ResourceAdjustments_bySub!$C$5:$C$187)*(AA$3=ResourceAdjustments_bySub!$D$5:$D$187),0),0),0)</f>
        <v>0</v>
      </c>
      <c r="AB241" cm="1">
        <f t="array" ref="AB241">IFERROR(INDEX(ResourceAdjustments_bySub!$V$5:$V$187,MATCH(1,($B241=ResourceAdjustments_bySub!$B$5:$B$187)*($C241=ResourceAdjustments_bySub!$C$5:$C$187)*(AB$3=ResourceAdjustments_bySub!$D$5:$D$187),0),0),0)</f>
        <v>0</v>
      </c>
      <c r="AD241" cm="1">
        <f t="array" ref="AD241">IFERROR(INDEX(ResourceAdjustments_bySub!$Y$5:$Y$187,MATCH(1,($B241=ResourceAdjustments_bySub!$B$5:$B$187)*($C241=ResourceAdjustments_bySub!$C$5:$C$187)*(AD$3=ResourceAdjustments_bySub!$D$5:$D$187),0),0),0)</f>
        <v>0</v>
      </c>
      <c r="AE241" cm="1">
        <f t="array" ref="AE241">IFERROR(INDEX(ResourceAdjustments_bySub!$Y$5:$Y$187,MATCH(1,($B241=ResourceAdjustments_bySub!$B$5:$B$187)*($C241=ResourceAdjustments_bySub!$C$5:$C$187)*(AE$3=ResourceAdjustments_bySub!$D$5:$D$187),0),0),0)</f>
        <v>0</v>
      </c>
    </row>
    <row r="242" spans="1:31" x14ac:dyDescent="0.35">
      <c r="A242" s="14" t="s">
        <v>30</v>
      </c>
      <c r="B242" s="14" t="s">
        <v>273</v>
      </c>
      <c r="C242" s="14">
        <v>115</v>
      </c>
      <c r="D242" t="s">
        <v>355</v>
      </c>
      <c r="E242" t="s">
        <v>327</v>
      </c>
      <c r="L242" cm="1">
        <f t="array" ref="L242">IFERROR(INDEX(ResourceAdjustments_bySub!$S$5:$S$187,MATCH(1,($B242=ResourceAdjustments_bySub!$B$5:$B$187)*($C242=ResourceAdjustments_bySub!$C$5:$C$187)*(L$3=ResourceAdjustments_bySub!$D$5:$D$187),0),0),0)</f>
        <v>0</v>
      </c>
      <c r="M242" cm="1">
        <f t="array" ref="M242">IFERROR(INDEX(ResourceAdjustments_bySub!$S$5:$S$187,MATCH(1,($B242=ResourceAdjustments_bySub!$B$5:$B$187)*($C242=ResourceAdjustments_bySub!$C$5:$C$187)*(M$3=ResourceAdjustments_bySub!$D$5:$D$187),0),0),0)</f>
        <v>0</v>
      </c>
      <c r="N242" cm="1">
        <f t="array" ref="N242">IFERROR(INDEX(ResourceAdjustments_bySub!$S$5:$S$187,MATCH(1,($B242=ResourceAdjustments_bySub!$B$5:$B$187)*($C242=ResourceAdjustments_bySub!$C$5:$C$187)*("In-State Wind"=ResourceAdjustments_bySub!$D$5:$D$187),0),0),0)+IFERROR(INDEX(ResourceAdjustments_bySub!$S$5:$S$187,MATCH(1,($B242=ResourceAdjustments_bySub!$B$5:$B$187)*($C242=ResourceAdjustments_bySub!$C$5:$C$187)*("OOS Wind, Ext Tx"=ResourceAdjustments_bySub!$D$5:$D$187),0),0),0)</f>
        <v>0</v>
      </c>
      <c r="O242" cm="1">
        <f t="array" ref="O242">IFERROR(INDEX(ResourceAdjustments_bySub!$T$5:$T$187,MATCH(1,($B242=ResourceAdjustments_bySub!$B$5:$B$187)*($C242=ResourceAdjustments_bySub!$C$5:$C$187)*("In-State Wind"=ResourceAdjustments_bySub!$D$5:$D$187),0),0),0)+IFERROR(INDEX(ResourceAdjustments_bySub!$T$5:$T$187,MATCH(1,($B242=ResourceAdjustments_bySub!$B$5:$B$187)*($C242=ResourceAdjustments_bySub!$C$5:$C$187)*("OOS Wind, Ext Tx"=ResourceAdjustments_bySub!$D$5:$D$187),0),0),0)</f>
        <v>0</v>
      </c>
      <c r="P242" cm="1">
        <f t="array" ref="P242">IFERROR(INDEX(ResourceAdjustments_bySub!$S$5:$S$187,MATCH(1,($B242=ResourceAdjustments_bySub!$B$5:$B$187)*($C242=ResourceAdjustments_bySub!$C$5:$C$187)*(P$3=ResourceAdjustments_bySub!$D$5:$D$187),0),0),0)</f>
        <v>0</v>
      </c>
      <c r="Q242" cm="1">
        <f t="array" ref="Q242">IFERROR(INDEX(ResourceAdjustments_bySub!$S$5:$S$187,MATCH(1,($B242=ResourceAdjustments_bySub!$B$5:$B$187)*($C242=ResourceAdjustments_bySub!$C$5:$C$187)*(Q$3=ResourceAdjustments_bySub!$D$5:$D$187),0),0),0)</f>
        <v>0</v>
      </c>
      <c r="R242" cm="1">
        <f t="array" ref="R242">IFERROR(INDEX(ResourceAdjustments_bySub!$T$5:$T$187,MATCH(1,($B242=ResourceAdjustments_bySub!$B$5:$B$187)*($C242=ResourceAdjustments_bySub!$C$5:$C$187)*(R$3=ResourceAdjustments_bySub!$D$5:$D$187),0),0),0)</f>
        <v>0</v>
      </c>
      <c r="S242" cm="1">
        <f t="array" ref="S242">IFERROR(INDEX(ResourceAdjustments_bySub!$S$5:$S$187,MATCH(1,($B242=ResourceAdjustments_bySub!$B$5:$B$187)*($C242=ResourceAdjustments_bySub!$C$5:$C$187)*(S$3=ResourceAdjustments_bySub!$D$5:$D$187),0),0),0)</f>
        <v>0</v>
      </c>
      <c r="U242" cm="1">
        <f t="array" ref="U242">IFERROR(INDEX(ResourceAdjustments_bySub!$V$5:$V$187,MATCH(1,($B242=ResourceAdjustments_bySub!$B$5:$B$187)*($C242=ResourceAdjustments_bySub!$C$5:$C$187)*(U$3=ResourceAdjustments_bySub!$D$5:$D$187),0),0),0)</f>
        <v>0</v>
      </c>
      <c r="V242" cm="1">
        <f t="array" ref="V242">IFERROR(INDEX(ResourceAdjustments_bySub!$V$5:$V$187,MATCH(1,($B242=ResourceAdjustments_bySub!$B$5:$B$187)*($C242=ResourceAdjustments_bySub!$C$5:$C$187)*(V$3=ResourceAdjustments_bySub!$D$5:$D$187),0),0),0)</f>
        <v>0</v>
      </c>
      <c r="W242" cm="1">
        <f t="array" ref="W242">IFERROR(INDEX(ResourceAdjustments_bySub!$V$5:$V$187,MATCH(1,($B242=ResourceAdjustments_bySub!$B$5:$B$187)*($C242=ResourceAdjustments_bySub!$C$5:$C$187)*("In-State Wind"=ResourceAdjustments_bySub!$D$5:$D$187),0),0),0)+IFERROR(INDEX(ResourceAdjustments_bySub!$V$5:$V$187,MATCH(1,($B242=ResourceAdjustments_bySub!$B$5:$B$187)*($C242=ResourceAdjustments_bySub!$C$5:$C$187)*("OOS Wind, Ext Tx"=ResourceAdjustments_bySub!$D$5:$D$187),0),0),0)</f>
        <v>0</v>
      </c>
      <c r="X242" cm="1">
        <f t="array" ref="X242">IFERROR(INDEX(ResourceAdjustments_bySub!$W$5:$W$187,MATCH(1,($B242=ResourceAdjustments_bySub!$B$5:$B$187)*($C242=ResourceAdjustments_bySub!$C$5:$C$187)*("In-State Wind"=ResourceAdjustments_bySub!$D$5:$D$187),0),0),0)+IFERROR(INDEX(ResourceAdjustments_bySub!$W$5:$W$187,MATCH(1,($B242=ResourceAdjustments_bySub!$B$5:$B$187)*($C242=ResourceAdjustments_bySub!$C$5:$C$187)*("OOS Wind, Ext Tx"=ResourceAdjustments_bySub!$D$5:$D$187),0),0),0)</f>
        <v>0</v>
      </c>
      <c r="Y242" cm="1">
        <f t="array" ref="Y242">IFERROR(INDEX(ResourceAdjustments_bySub!$V$5:$V$187,MATCH(1,($B242=ResourceAdjustments_bySub!$B$5:$B$187)*($C242=ResourceAdjustments_bySub!$C$5:$C$187)*(Y$3=ResourceAdjustments_bySub!$D$5:$D$187),0),0),0)</f>
        <v>0</v>
      </c>
      <c r="Z242" cm="1">
        <f t="array" ref="Z242">IFERROR(INDEX(ResourceAdjustments_bySub!$V$5:$V$187,MATCH(1,($B242=ResourceAdjustments_bySub!$B$5:$B$187)*($C242=ResourceAdjustments_bySub!$C$5:$C$187)*(Z$3=ResourceAdjustments_bySub!$D$5:$D$187),0),0),0)</f>
        <v>0</v>
      </c>
      <c r="AA242" cm="1">
        <f t="array" ref="AA242">IFERROR(INDEX(ResourceAdjustments_bySub!$W$5:$W$187,MATCH(1,($B242=ResourceAdjustments_bySub!$B$5:$B$187)*($C242=ResourceAdjustments_bySub!$C$5:$C$187)*(AA$3=ResourceAdjustments_bySub!$D$5:$D$187),0),0),0)</f>
        <v>0</v>
      </c>
      <c r="AB242" cm="1">
        <f t="array" ref="AB242">IFERROR(INDEX(ResourceAdjustments_bySub!$V$5:$V$187,MATCH(1,($B242=ResourceAdjustments_bySub!$B$5:$B$187)*($C242=ResourceAdjustments_bySub!$C$5:$C$187)*(AB$3=ResourceAdjustments_bySub!$D$5:$D$187),0),0),0)</f>
        <v>0</v>
      </c>
      <c r="AD242" cm="1">
        <f t="array" ref="AD242">IFERROR(INDEX(ResourceAdjustments_bySub!$Y$5:$Y$187,MATCH(1,($B242=ResourceAdjustments_bySub!$B$5:$B$187)*($C242=ResourceAdjustments_bySub!$C$5:$C$187)*(AD$3=ResourceAdjustments_bySub!$D$5:$D$187),0),0),0)</f>
        <v>0</v>
      </c>
      <c r="AE242" cm="1">
        <f t="array" ref="AE242">IFERROR(INDEX(ResourceAdjustments_bySub!$Y$5:$Y$187,MATCH(1,($B242=ResourceAdjustments_bySub!$B$5:$B$187)*($C242=ResourceAdjustments_bySub!$C$5:$C$187)*(AE$3=ResourceAdjustments_bySub!$D$5:$D$187),0),0),0)</f>
        <v>0</v>
      </c>
    </row>
    <row r="243" spans="1:31" x14ac:dyDescent="0.35">
      <c r="A243" s="14" t="s">
        <v>37</v>
      </c>
      <c r="B243" s="14" t="s">
        <v>113</v>
      </c>
      <c r="C243" s="14">
        <v>115</v>
      </c>
      <c r="D243" t="s">
        <v>358</v>
      </c>
      <c r="E243" t="s">
        <v>330</v>
      </c>
      <c r="G243" t="s">
        <v>378</v>
      </c>
      <c r="L243" cm="1">
        <f t="array" ref="L243">IFERROR(INDEX(ResourceAdjustments_bySub!$S$5:$S$187,MATCH(1,($B243=ResourceAdjustments_bySub!$B$5:$B$187)*($C243=ResourceAdjustments_bySub!$C$5:$C$187)*(L$3=ResourceAdjustments_bySub!$D$5:$D$187),0),0),0)</f>
        <v>0</v>
      </c>
      <c r="M243" cm="1">
        <f t="array" ref="M243">IFERROR(INDEX(ResourceAdjustments_bySub!$S$5:$S$187,MATCH(1,($B243=ResourceAdjustments_bySub!$B$5:$B$187)*($C243=ResourceAdjustments_bySub!$C$5:$C$187)*(M$3=ResourceAdjustments_bySub!$D$5:$D$187),0),0),0)</f>
        <v>0</v>
      </c>
      <c r="N243" cm="1">
        <f t="array" ref="N243">IFERROR(INDEX(ResourceAdjustments_bySub!$S$5:$S$187,MATCH(1,($B243=ResourceAdjustments_bySub!$B$5:$B$187)*($C243=ResourceAdjustments_bySub!$C$5:$C$187)*("In-State Wind"=ResourceAdjustments_bySub!$D$5:$D$187),0),0),0)+IFERROR(INDEX(ResourceAdjustments_bySub!$S$5:$S$187,MATCH(1,($B243=ResourceAdjustments_bySub!$B$5:$B$187)*($C243=ResourceAdjustments_bySub!$C$5:$C$187)*("OOS Wind, Ext Tx"=ResourceAdjustments_bySub!$D$5:$D$187),0),0),0)</f>
        <v>0</v>
      </c>
      <c r="O243" cm="1">
        <f t="array" ref="O243">IFERROR(INDEX(ResourceAdjustments_bySub!$T$5:$T$187,MATCH(1,($B243=ResourceAdjustments_bySub!$B$5:$B$187)*($C243=ResourceAdjustments_bySub!$C$5:$C$187)*("In-State Wind"=ResourceAdjustments_bySub!$D$5:$D$187),0),0),0)+IFERROR(INDEX(ResourceAdjustments_bySub!$T$5:$T$187,MATCH(1,($B243=ResourceAdjustments_bySub!$B$5:$B$187)*($C243=ResourceAdjustments_bySub!$C$5:$C$187)*("OOS Wind, Ext Tx"=ResourceAdjustments_bySub!$D$5:$D$187),0),0),0)</f>
        <v>0</v>
      </c>
      <c r="P243" cm="1">
        <f t="array" ref="P243">IFERROR(INDEX(ResourceAdjustments_bySub!$S$5:$S$187,MATCH(1,($B243=ResourceAdjustments_bySub!$B$5:$B$187)*($C243=ResourceAdjustments_bySub!$C$5:$C$187)*(P$3=ResourceAdjustments_bySub!$D$5:$D$187),0),0),0)</f>
        <v>0</v>
      </c>
      <c r="Q243" cm="1">
        <f t="array" ref="Q243">IFERROR(INDEX(ResourceAdjustments_bySub!$S$5:$S$187,MATCH(1,($B243=ResourceAdjustments_bySub!$B$5:$B$187)*($C243=ResourceAdjustments_bySub!$C$5:$C$187)*(Q$3=ResourceAdjustments_bySub!$D$5:$D$187),0),0),0)</f>
        <v>0</v>
      </c>
      <c r="R243" cm="1">
        <f t="array" ref="R243">IFERROR(INDEX(ResourceAdjustments_bySub!$T$5:$T$187,MATCH(1,($B243=ResourceAdjustments_bySub!$B$5:$B$187)*($C243=ResourceAdjustments_bySub!$C$5:$C$187)*(R$3=ResourceAdjustments_bySub!$D$5:$D$187),0),0),0)</f>
        <v>110</v>
      </c>
      <c r="S243" cm="1">
        <f t="array" ref="S243">IFERROR(INDEX(ResourceAdjustments_bySub!$S$5:$S$187,MATCH(1,($B243=ResourceAdjustments_bySub!$B$5:$B$187)*($C243=ResourceAdjustments_bySub!$C$5:$C$187)*(S$3=ResourceAdjustments_bySub!$D$5:$D$187),0),0),0)</f>
        <v>110</v>
      </c>
      <c r="U243" cm="1">
        <f t="array" ref="U243">IFERROR(INDEX(ResourceAdjustments_bySub!$V$5:$V$187,MATCH(1,($B243=ResourceAdjustments_bySub!$B$5:$B$187)*($C243=ResourceAdjustments_bySub!$C$5:$C$187)*(U$3=ResourceAdjustments_bySub!$D$5:$D$187),0),0),0)</f>
        <v>0</v>
      </c>
      <c r="V243" cm="1">
        <f t="array" ref="V243">IFERROR(INDEX(ResourceAdjustments_bySub!$V$5:$V$187,MATCH(1,($B243=ResourceAdjustments_bySub!$B$5:$B$187)*($C243=ResourceAdjustments_bySub!$C$5:$C$187)*(V$3=ResourceAdjustments_bySub!$D$5:$D$187),0),0),0)</f>
        <v>0</v>
      </c>
      <c r="W243" cm="1">
        <f t="array" ref="W243">IFERROR(INDEX(ResourceAdjustments_bySub!$V$5:$V$187,MATCH(1,($B243=ResourceAdjustments_bySub!$B$5:$B$187)*($C243=ResourceAdjustments_bySub!$C$5:$C$187)*("In-State Wind"=ResourceAdjustments_bySub!$D$5:$D$187),0),0),0)+IFERROR(INDEX(ResourceAdjustments_bySub!$V$5:$V$187,MATCH(1,($B243=ResourceAdjustments_bySub!$B$5:$B$187)*($C243=ResourceAdjustments_bySub!$C$5:$C$187)*("OOS Wind, Ext Tx"=ResourceAdjustments_bySub!$D$5:$D$187),0),0),0)</f>
        <v>0</v>
      </c>
      <c r="X243" cm="1">
        <f t="array" ref="X243">IFERROR(INDEX(ResourceAdjustments_bySub!$W$5:$W$187,MATCH(1,($B243=ResourceAdjustments_bySub!$B$5:$B$187)*($C243=ResourceAdjustments_bySub!$C$5:$C$187)*("In-State Wind"=ResourceAdjustments_bySub!$D$5:$D$187),0),0),0)+IFERROR(INDEX(ResourceAdjustments_bySub!$W$5:$W$187,MATCH(1,($B243=ResourceAdjustments_bySub!$B$5:$B$187)*($C243=ResourceAdjustments_bySub!$C$5:$C$187)*("OOS Wind, Ext Tx"=ResourceAdjustments_bySub!$D$5:$D$187),0),0),0)</f>
        <v>0</v>
      </c>
      <c r="Y243" cm="1">
        <f t="array" ref="Y243">IFERROR(INDEX(ResourceAdjustments_bySub!$V$5:$V$187,MATCH(1,($B243=ResourceAdjustments_bySub!$B$5:$B$187)*($C243=ResourceAdjustments_bySub!$C$5:$C$187)*(Y$3=ResourceAdjustments_bySub!$D$5:$D$187),0),0),0)</f>
        <v>0</v>
      </c>
      <c r="Z243" cm="1">
        <f t="array" ref="Z243">IFERROR(INDEX(ResourceAdjustments_bySub!$V$5:$V$187,MATCH(1,($B243=ResourceAdjustments_bySub!$B$5:$B$187)*($C243=ResourceAdjustments_bySub!$C$5:$C$187)*(Z$3=ResourceAdjustments_bySub!$D$5:$D$187),0),0),0)</f>
        <v>0</v>
      </c>
      <c r="AA243" cm="1">
        <f t="array" ref="AA243">IFERROR(INDEX(ResourceAdjustments_bySub!$W$5:$W$187,MATCH(1,($B243=ResourceAdjustments_bySub!$B$5:$B$187)*($C243=ResourceAdjustments_bySub!$C$5:$C$187)*(AA$3=ResourceAdjustments_bySub!$D$5:$D$187),0),0),0)</f>
        <v>110.91999999999999</v>
      </c>
      <c r="AB243" cm="1">
        <f t="array" ref="AB243">IFERROR(INDEX(ResourceAdjustments_bySub!$V$5:$V$187,MATCH(1,($B243=ResourceAdjustments_bySub!$B$5:$B$187)*($C243=ResourceAdjustments_bySub!$C$5:$C$187)*(AB$3=ResourceAdjustments_bySub!$D$5:$D$187),0),0),0)</f>
        <v>49.94</v>
      </c>
      <c r="AD243" cm="1">
        <f t="array" ref="AD243">IFERROR(INDEX(ResourceAdjustments_bySub!$Y$5:$Y$187,MATCH(1,($B243=ResourceAdjustments_bySub!$B$5:$B$187)*($C243=ResourceAdjustments_bySub!$C$5:$C$187)*(AD$3=ResourceAdjustments_bySub!$D$5:$D$187),0),0),0)</f>
        <v>0</v>
      </c>
      <c r="AE243" cm="1">
        <f t="array" ref="AE243">IFERROR(INDEX(ResourceAdjustments_bySub!$Y$5:$Y$187,MATCH(1,($B243=ResourceAdjustments_bySub!$B$5:$B$187)*($C243=ResourceAdjustments_bySub!$C$5:$C$187)*(AE$3=ResourceAdjustments_bySub!$D$5:$D$187),0),0),0)</f>
        <v>0</v>
      </c>
    </row>
    <row r="244" spans="1:31" x14ac:dyDescent="0.35">
      <c r="A244" s="14" t="s">
        <v>22</v>
      </c>
      <c r="B244" s="14" t="s">
        <v>274</v>
      </c>
      <c r="C244" s="14">
        <v>115</v>
      </c>
      <c r="D244" t="s">
        <v>356</v>
      </c>
      <c r="E244" t="s">
        <v>328</v>
      </c>
      <c r="L244" cm="1">
        <f t="array" ref="L244">IFERROR(INDEX(ResourceAdjustments_bySub!$S$5:$S$187,MATCH(1,($B244=ResourceAdjustments_bySub!$B$5:$B$187)*($C244=ResourceAdjustments_bySub!$C$5:$C$187)*(L$3=ResourceAdjustments_bySub!$D$5:$D$187),0),0),0)</f>
        <v>0</v>
      </c>
      <c r="M244" cm="1">
        <f t="array" ref="M244">IFERROR(INDEX(ResourceAdjustments_bySub!$S$5:$S$187,MATCH(1,($B244=ResourceAdjustments_bySub!$B$5:$B$187)*($C244=ResourceAdjustments_bySub!$C$5:$C$187)*(M$3=ResourceAdjustments_bySub!$D$5:$D$187),0),0),0)</f>
        <v>0</v>
      </c>
      <c r="N244" cm="1">
        <f t="array" ref="N244">IFERROR(INDEX(ResourceAdjustments_bySub!$S$5:$S$187,MATCH(1,($B244=ResourceAdjustments_bySub!$B$5:$B$187)*($C244=ResourceAdjustments_bySub!$C$5:$C$187)*("In-State Wind"=ResourceAdjustments_bySub!$D$5:$D$187),0),0),0)+IFERROR(INDEX(ResourceAdjustments_bySub!$S$5:$S$187,MATCH(1,($B244=ResourceAdjustments_bySub!$B$5:$B$187)*($C244=ResourceAdjustments_bySub!$C$5:$C$187)*("OOS Wind, Ext Tx"=ResourceAdjustments_bySub!$D$5:$D$187),0),0),0)</f>
        <v>0</v>
      </c>
      <c r="O244" cm="1">
        <f t="array" ref="O244">IFERROR(INDEX(ResourceAdjustments_bySub!$T$5:$T$187,MATCH(1,($B244=ResourceAdjustments_bySub!$B$5:$B$187)*($C244=ResourceAdjustments_bySub!$C$5:$C$187)*("In-State Wind"=ResourceAdjustments_bySub!$D$5:$D$187),0),0),0)+IFERROR(INDEX(ResourceAdjustments_bySub!$T$5:$T$187,MATCH(1,($B244=ResourceAdjustments_bySub!$B$5:$B$187)*($C244=ResourceAdjustments_bySub!$C$5:$C$187)*("OOS Wind, Ext Tx"=ResourceAdjustments_bySub!$D$5:$D$187),0),0),0)</f>
        <v>0</v>
      </c>
      <c r="P244" cm="1">
        <f t="array" ref="P244">IFERROR(INDEX(ResourceAdjustments_bySub!$S$5:$S$187,MATCH(1,($B244=ResourceAdjustments_bySub!$B$5:$B$187)*($C244=ResourceAdjustments_bySub!$C$5:$C$187)*(P$3=ResourceAdjustments_bySub!$D$5:$D$187),0),0),0)</f>
        <v>0</v>
      </c>
      <c r="Q244" cm="1">
        <f t="array" ref="Q244">IFERROR(INDEX(ResourceAdjustments_bySub!$S$5:$S$187,MATCH(1,($B244=ResourceAdjustments_bySub!$B$5:$B$187)*($C244=ResourceAdjustments_bySub!$C$5:$C$187)*(Q$3=ResourceAdjustments_bySub!$D$5:$D$187),0),0),0)</f>
        <v>0</v>
      </c>
      <c r="R244" cm="1">
        <f t="array" ref="R244">IFERROR(INDEX(ResourceAdjustments_bySub!$T$5:$T$187,MATCH(1,($B244=ResourceAdjustments_bySub!$B$5:$B$187)*($C244=ResourceAdjustments_bySub!$C$5:$C$187)*(R$3=ResourceAdjustments_bySub!$D$5:$D$187),0),0),0)</f>
        <v>0</v>
      </c>
      <c r="S244" cm="1">
        <f t="array" ref="S244">IFERROR(INDEX(ResourceAdjustments_bySub!$S$5:$S$187,MATCH(1,($B244=ResourceAdjustments_bySub!$B$5:$B$187)*($C244=ResourceAdjustments_bySub!$C$5:$C$187)*(S$3=ResourceAdjustments_bySub!$D$5:$D$187),0),0),0)</f>
        <v>0</v>
      </c>
      <c r="U244" cm="1">
        <f t="array" ref="U244">IFERROR(INDEX(ResourceAdjustments_bySub!$V$5:$V$187,MATCH(1,($B244=ResourceAdjustments_bySub!$B$5:$B$187)*($C244=ResourceAdjustments_bySub!$C$5:$C$187)*(U$3=ResourceAdjustments_bySub!$D$5:$D$187),0),0),0)</f>
        <v>0</v>
      </c>
      <c r="V244" cm="1">
        <f t="array" ref="V244">IFERROR(INDEX(ResourceAdjustments_bySub!$V$5:$V$187,MATCH(1,($B244=ResourceAdjustments_bySub!$B$5:$B$187)*($C244=ResourceAdjustments_bySub!$C$5:$C$187)*(V$3=ResourceAdjustments_bySub!$D$5:$D$187),0),0),0)</f>
        <v>0</v>
      </c>
      <c r="W244" cm="1">
        <f t="array" ref="W244">IFERROR(INDEX(ResourceAdjustments_bySub!$V$5:$V$187,MATCH(1,($B244=ResourceAdjustments_bySub!$B$5:$B$187)*($C244=ResourceAdjustments_bySub!$C$5:$C$187)*("In-State Wind"=ResourceAdjustments_bySub!$D$5:$D$187),0),0),0)+IFERROR(INDEX(ResourceAdjustments_bySub!$V$5:$V$187,MATCH(1,($B244=ResourceAdjustments_bySub!$B$5:$B$187)*($C244=ResourceAdjustments_bySub!$C$5:$C$187)*("OOS Wind, Ext Tx"=ResourceAdjustments_bySub!$D$5:$D$187),0),0),0)</f>
        <v>0</v>
      </c>
      <c r="X244" cm="1">
        <f t="array" ref="X244">IFERROR(INDEX(ResourceAdjustments_bySub!$W$5:$W$187,MATCH(1,($B244=ResourceAdjustments_bySub!$B$5:$B$187)*($C244=ResourceAdjustments_bySub!$C$5:$C$187)*("In-State Wind"=ResourceAdjustments_bySub!$D$5:$D$187),0),0),0)+IFERROR(INDEX(ResourceAdjustments_bySub!$W$5:$W$187,MATCH(1,($B244=ResourceAdjustments_bySub!$B$5:$B$187)*($C244=ResourceAdjustments_bySub!$C$5:$C$187)*("OOS Wind, Ext Tx"=ResourceAdjustments_bySub!$D$5:$D$187),0),0),0)</f>
        <v>0</v>
      </c>
      <c r="Y244" cm="1">
        <f t="array" ref="Y244">IFERROR(INDEX(ResourceAdjustments_bySub!$V$5:$V$187,MATCH(1,($B244=ResourceAdjustments_bySub!$B$5:$B$187)*($C244=ResourceAdjustments_bySub!$C$5:$C$187)*(Y$3=ResourceAdjustments_bySub!$D$5:$D$187),0),0),0)</f>
        <v>0</v>
      </c>
      <c r="Z244" cm="1">
        <f t="array" ref="Z244">IFERROR(INDEX(ResourceAdjustments_bySub!$V$5:$V$187,MATCH(1,($B244=ResourceAdjustments_bySub!$B$5:$B$187)*($C244=ResourceAdjustments_bySub!$C$5:$C$187)*(Z$3=ResourceAdjustments_bySub!$D$5:$D$187),0),0),0)</f>
        <v>0</v>
      </c>
      <c r="AA244" cm="1">
        <f t="array" ref="AA244">IFERROR(INDEX(ResourceAdjustments_bySub!$W$5:$W$187,MATCH(1,($B244=ResourceAdjustments_bySub!$B$5:$B$187)*($C244=ResourceAdjustments_bySub!$C$5:$C$187)*(AA$3=ResourceAdjustments_bySub!$D$5:$D$187),0),0),0)</f>
        <v>0</v>
      </c>
      <c r="AB244" cm="1">
        <f t="array" ref="AB244">IFERROR(INDEX(ResourceAdjustments_bySub!$V$5:$V$187,MATCH(1,($B244=ResourceAdjustments_bySub!$B$5:$B$187)*($C244=ResourceAdjustments_bySub!$C$5:$C$187)*(AB$3=ResourceAdjustments_bySub!$D$5:$D$187),0),0),0)</f>
        <v>0</v>
      </c>
      <c r="AD244" cm="1">
        <f t="array" ref="AD244">IFERROR(INDEX(ResourceAdjustments_bySub!$Y$5:$Y$187,MATCH(1,($B244=ResourceAdjustments_bySub!$B$5:$B$187)*($C244=ResourceAdjustments_bySub!$C$5:$C$187)*(AD$3=ResourceAdjustments_bySub!$D$5:$D$187),0),0),0)</f>
        <v>0</v>
      </c>
      <c r="AE244" cm="1">
        <f t="array" ref="AE244">IFERROR(INDEX(ResourceAdjustments_bySub!$Y$5:$Y$187,MATCH(1,($B244=ResourceAdjustments_bySub!$B$5:$B$187)*($C244=ResourceAdjustments_bySub!$C$5:$C$187)*(AE$3=ResourceAdjustments_bySub!$D$5:$D$187),0),0),0)</f>
        <v>0</v>
      </c>
    </row>
    <row r="245" spans="1:31" x14ac:dyDescent="0.35">
      <c r="A245" s="14" t="s">
        <v>30</v>
      </c>
      <c r="B245" s="14" t="s">
        <v>114</v>
      </c>
      <c r="C245" s="14">
        <v>230</v>
      </c>
      <c r="D245" t="s">
        <v>355</v>
      </c>
      <c r="E245" t="s">
        <v>327</v>
      </c>
      <c r="F245" t="s">
        <v>321</v>
      </c>
      <c r="G245" t="s">
        <v>335</v>
      </c>
      <c r="H245" t="s">
        <v>338</v>
      </c>
      <c r="L245" cm="1">
        <f t="array" ref="L245">IFERROR(INDEX(ResourceAdjustments_bySub!$S$5:$S$187,MATCH(1,($B245=ResourceAdjustments_bySub!$B$5:$B$187)*($C245=ResourceAdjustments_bySub!$C$5:$C$187)*(L$3=ResourceAdjustments_bySub!$D$5:$D$187),0),0),0)</f>
        <v>0</v>
      </c>
      <c r="M245" cm="1">
        <f t="array" ref="M245">IFERROR(INDEX(ResourceAdjustments_bySub!$S$5:$S$187,MATCH(1,($B245=ResourceAdjustments_bySub!$B$5:$B$187)*($C245=ResourceAdjustments_bySub!$C$5:$C$187)*(M$3=ResourceAdjustments_bySub!$D$5:$D$187),0),0),0)</f>
        <v>0</v>
      </c>
      <c r="N245" cm="1">
        <f t="array" ref="N245">IFERROR(INDEX(ResourceAdjustments_bySub!$S$5:$S$187,MATCH(1,($B245=ResourceAdjustments_bySub!$B$5:$B$187)*($C245=ResourceAdjustments_bySub!$C$5:$C$187)*("In-State Wind"=ResourceAdjustments_bySub!$D$5:$D$187),0),0),0)+IFERROR(INDEX(ResourceAdjustments_bySub!$S$5:$S$187,MATCH(1,($B245=ResourceAdjustments_bySub!$B$5:$B$187)*($C245=ResourceAdjustments_bySub!$C$5:$C$187)*("OOS Wind, Ext Tx"=ResourceAdjustments_bySub!$D$5:$D$187),0),0),0)</f>
        <v>0</v>
      </c>
      <c r="O245" cm="1">
        <f t="array" ref="O245">IFERROR(INDEX(ResourceAdjustments_bySub!$T$5:$T$187,MATCH(1,($B245=ResourceAdjustments_bySub!$B$5:$B$187)*($C245=ResourceAdjustments_bySub!$C$5:$C$187)*("In-State Wind"=ResourceAdjustments_bySub!$D$5:$D$187),0),0),0)+IFERROR(INDEX(ResourceAdjustments_bySub!$T$5:$T$187,MATCH(1,($B245=ResourceAdjustments_bySub!$B$5:$B$187)*($C245=ResourceAdjustments_bySub!$C$5:$C$187)*("OOS Wind, Ext Tx"=ResourceAdjustments_bySub!$D$5:$D$187),0),0),0)</f>
        <v>0</v>
      </c>
      <c r="P245" cm="1">
        <f t="array" ref="P245">IFERROR(INDEX(ResourceAdjustments_bySub!$S$5:$S$187,MATCH(1,($B245=ResourceAdjustments_bySub!$B$5:$B$187)*($C245=ResourceAdjustments_bySub!$C$5:$C$187)*(P$3=ResourceAdjustments_bySub!$D$5:$D$187),0),0),0)</f>
        <v>0</v>
      </c>
      <c r="Q245" cm="1">
        <f t="array" ref="Q245">IFERROR(INDEX(ResourceAdjustments_bySub!$S$5:$S$187,MATCH(1,($B245=ResourceAdjustments_bySub!$B$5:$B$187)*($C245=ResourceAdjustments_bySub!$C$5:$C$187)*(Q$3=ResourceAdjustments_bySub!$D$5:$D$187),0),0),0)</f>
        <v>0</v>
      </c>
      <c r="R245" cm="1">
        <f t="array" ref="R245">IFERROR(INDEX(ResourceAdjustments_bySub!$T$5:$T$187,MATCH(1,($B245=ResourceAdjustments_bySub!$B$5:$B$187)*($C245=ResourceAdjustments_bySub!$C$5:$C$187)*(R$3=ResourceAdjustments_bySub!$D$5:$D$187),0),0),0)</f>
        <v>0</v>
      </c>
      <c r="S245" cm="1">
        <f t="array" ref="S245">IFERROR(INDEX(ResourceAdjustments_bySub!$S$5:$S$187,MATCH(1,($B245=ResourceAdjustments_bySub!$B$5:$B$187)*($C245=ResourceAdjustments_bySub!$C$5:$C$187)*(S$3=ResourceAdjustments_bySub!$D$5:$D$187),0),0),0)</f>
        <v>0</v>
      </c>
      <c r="U245" cm="1">
        <f t="array" ref="U245">IFERROR(INDEX(ResourceAdjustments_bySub!$V$5:$V$187,MATCH(1,($B245=ResourceAdjustments_bySub!$B$5:$B$187)*($C245=ResourceAdjustments_bySub!$C$5:$C$187)*(U$3=ResourceAdjustments_bySub!$D$5:$D$187),0),0),0)</f>
        <v>22</v>
      </c>
      <c r="V245" cm="1">
        <f t="array" ref="V245">IFERROR(INDEX(ResourceAdjustments_bySub!$V$5:$V$187,MATCH(1,($B245=ResourceAdjustments_bySub!$B$5:$B$187)*($C245=ResourceAdjustments_bySub!$C$5:$C$187)*(V$3=ResourceAdjustments_bySub!$D$5:$D$187),0),0),0)</f>
        <v>0</v>
      </c>
      <c r="W245" cm="1">
        <f t="array" ref="W245">IFERROR(INDEX(ResourceAdjustments_bySub!$V$5:$V$187,MATCH(1,($B245=ResourceAdjustments_bySub!$B$5:$B$187)*($C245=ResourceAdjustments_bySub!$C$5:$C$187)*("In-State Wind"=ResourceAdjustments_bySub!$D$5:$D$187),0),0),0)+IFERROR(INDEX(ResourceAdjustments_bySub!$V$5:$V$187,MATCH(1,($B245=ResourceAdjustments_bySub!$B$5:$B$187)*($C245=ResourceAdjustments_bySub!$C$5:$C$187)*("OOS Wind, Ext Tx"=ResourceAdjustments_bySub!$D$5:$D$187),0),0),0)</f>
        <v>115</v>
      </c>
      <c r="X245" cm="1">
        <f t="array" ref="X245">IFERROR(INDEX(ResourceAdjustments_bySub!$W$5:$W$187,MATCH(1,($B245=ResourceAdjustments_bySub!$B$5:$B$187)*($C245=ResourceAdjustments_bySub!$C$5:$C$187)*("In-State Wind"=ResourceAdjustments_bySub!$D$5:$D$187),0),0),0)+IFERROR(INDEX(ResourceAdjustments_bySub!$W$5:$W$187,MATCH(1,($B245=ResourceAdjustments_bySub!$B$5:$B$187)*($C245=ResourceAdjustments_bySub!$C$5:$C$187)*("OOS Wind, Ext Tx"=ResourceAdjustments_bySub!$D$5:$D$187),0),0),0)</f>
        <v>210</v>
      </c>
      <c r="Y245" cm="1">
        <f t="array" ref="Y245">IFERROR(INDEX(ResourceAdjustments_bySub!$V$5:$V$187,MATCH(1,($B245=ResourceAdjustments_bySub!$B$5:$B$187)*($C245=ResourceAdjustments_bySub!$C$5:$C$187)*(Y$3=ResourceAdjustments_bySub!$D$5:$D$187),0),0),0)</f>
        <v>0</v>
      </c>
      <c r="Z245" cm="1">
        <f t="array" ref="Z245">IFERROR(INDEX(ResourceAdjustments_bySub!$V$5:$V$187,MATCH(1,($B245=ResourceAdjustments_bySub!$B$5:$B$187)*($C245=ResourceAdjustments_bySub!$C$5:$C$187)*(Z$3=ResourceAdjustments_bySub!$D$5:$D$187),0),0),0)</f>
        <v>0</v>
      </c>
      <c r="AA245" cm="1">
        <f t="array" ref="AA245">IFERROR(INDEX(ResourceAdjustments_bySub!$W$5:$W$187,MATCH(1,($B245=ResourceAdjustments_bySub!$B$5:$B$187)*($C245=ResourceAdjustments_bySub!$C$5:$C$187)*(AA$3=ResourceAdjustments_bySub!$D$5:$D$187),0),0),0)</f>
        <v>0</v>
      </c>
      <c r="AB245" cm="1">
        <f t="array" ref="AB245">IFERROR(INDEX(ResourceAdjustments_bySub!$V$5:$V$187,MATCH(1,($B245=ResourceAdjustments_bySub!$B$5:$B$187)*($C245=ResourceAdjustments_bySub!$C$5:$C$187)*(AB$3=ResourceAdjustments_bySub!$D$5:$D$187),0),0),0)</f>
        <v>0</v>
      </c>
      <c r="AD245" cm="1">
        <f t="array" ref="AD245">IFERROR(INDEX(ResourceAdjustments_bySub!$Y$5:$Y$187,MATCH(1,($B245=ResourceAdjustments_bySub!$B$5:$B$187)*($C245=ResourceAdjustments_bySub!$C$5:$C$187)*(AD$3=ResourceAdjustments_bySub!$D$5:$D$187),0),0),0)</f>
        <v>0</v>
      </c>
      <c r="AE245" cm="1">
        <f t="array" ref="AE245">IFERROR(INDEX(ResourceAdjustments_bySub!$Y$5:$Y$187,MATCH(1,($B245=ResourceAdjustments_bySub!$B$5:$B$187)*($C245=ResourceAdjustments_bySub!$C$5:$C$187)*(AE$3=ResourceAdjustments_bySub!$D$5:$D$187),0),0),0)</f>
        <v>0</v>
      </c>
    </row>
    <row r="246" spans="1:31" x14ac:dyDescent="0.35">
      <c r="A246" s="14" t="s">
        <v>30</v>
      </c>
      <c r="B246" s="14" t="s">
        <v>114</v>
      </c>
      <c r="C246" s="14">
        <v>500</v>
      </c>
      <c r="D246" t="s">
        <v>355</v>
      </c>
      <c r="E246" t="s">
        <v>327</v>
      </c>
      <c r="F246" t="s">
        <v>321</v>
      </c>
      <c r="G246" t="s">
        <v>335</v>
      </c>
      <c r="H246" t="s">
        <v>338</v>
      </c>
      <c r="L246" cm="1">
        <f t="array" ref="L246">IFERROR(INDEX(ResourceAdjustments_bySub!$S$5:$S$187,MATCH(1,($B246=ResourceAdjustments_bySub!$B$5:$B$187)*($C246=ResourceAdjustments_bySub!$C$5:$C$187)*(L$3=ResourceAdjustments_bySub!$D$5:$D$187),0),0),0)</f>
        <v>0</v>
      </c>
      <c r="M246" cm="1">
        <f t="array" ref="M246">IFERROR(INDEX(ResourceAdjustments_bySub!$S$5:$S$187,MATCH(1,($B246=ResourceAdjustments_bySub!$B$5:$B$187)*($C246=ResourceAdjustments_bySub!$C$5:$C$187)*(M$3=ResourceAdjustments_bySub!$D$5:$D$187),0),0),0)</f>
        <v>0</v>
      </c>
      <c r="N246" cm="1">
        <f t="array" ref="N246">IFERROR(INDEX(ResourceAdjustments_bySub!$S$5:$S$187,MATCH(1,($B246=ResourceAdjustments_bySub!$B$5:$B$187)*($C246=ResourceAdjustments_bySub!$C$5:$C$187)*("In-State Wind"=ResourceAdjustments_bySub!$D$5:$D$187),0),0),0)+IFERROR(INDEX(ResourceAdjustments_bySub!$S$5:$S$187,MATCH(1,($B246=ResourceAdjustments_bySub!$B$5:$B$187)*($C246=ResourceAdjustments_bySub!$C$5:$C$187)*("OOS Wind, Ext Tx"=ResourceAdjustments_bySub!$D$5:$D$187),0),0),0)</f>
        <v>0</v>
      </c>
      <c r="O246" cm="1">
        <f t="array" ref="O246">IFERROR(INDEX(ResourceAdjustments_bySub!$T$5:$T$187,MATCH(1,($B246=ResourceAdjustments_bySub!$B$5:$B$187)*($C246=ResourceAdjustments_bySub!$C$5:$C$187)*("In-State Wind"=ResourceAdjustments_bySub!$D$5:$D$187),0),0),0)+IFERROR(INDEX(ResourceAdjustments_bySub!$T$5:$T$187,MATCH(1,($B246=ResourceAdjustments_bySub!$B$5:$B$187)*($C246=ResourceAdjustments_bySub!$C$5:$C$187)*("OOS Wind, Ext Tx"=ResourceAdjustments_bySub!$D$5:$D$187),0),0),0)</f>
        <v>0</v>
      </c>
      <c r="P246" cm="1">
        <f t="array" ref="P246">IFERROR(INDEX(ResourceAdjustments_bySub!$S$5:$S$187,MATCH(1,($B246=ResourceAdjustments_bySub!$B$5:$B$187)*($C246=ResourceAdjustments_bySub!$C$5:$C$187)*(P$3=ResourceAdjustments_bySub!$D$5:$D$187),0),0),0)</f>
        <v>0</v>
      </c>
      <c r="Q246" cm="1">
        <f t="array" ref="Q246">IFERROR(INDEX(ResourceAdjustments_bySub!$S$5:$S$187,MATCH(1,($B246=ResourceAdjustments_bySub!$B$5:$B$187)*($C246=ResourceAdjustments_bySub!$C$5:$C$187)*(Q$3=ResourceAdjustments_bySub!$D$5:$D$187),0),0),0)</f>
        <v>0</v>
      </c>
      <c r="R246" cm="1">
        <f t="array" ref="R246">IFERROR(INDEX(ResourceAdjustments_bySub!$T$5:$T$187,MATCH(1,($B246=ResourceAdjustments_bySub!$B$5:$B$187)*($C246=ResourceAdjustments_bySub!$C$5:$C$187)*(R$3=ResourceAdjustments_bySub!$D$5:$D$187),0),0),0)</f>
        <v>0</v>
      </c>
      <c r="S246" cm="1">
        <f t="array" ref="S246">IFERROR(INDEX(ResourceAdjustments_bySub!$S$5:$S$187,MATCH(1,($B246=ResourceAdjustments_bySub!$B$5:$B$187)*($C246=ResourceAdjustments_bySub!$C$5:$C$187)*(S$3=ResourceAdjustments_bySub!$D$5:$D$187),0),0),0)</f>
        <v>0</v>
      </c>
      <c r="U246" cm="1">
        <f t="array" ref="U246">IFERROR(INDEX(ResourceAdjustments_bySub!$V$5:$V$187,MATCH(1,($B246=ResourceAdjustments_bySub!$B$5:$B$187)*($C246=ResourceAdjustments_bySub!$C$5:$C$187)*(U$3=ResourceAdjustments_bySub!$D$5:$D$187),0),0),0)</f>
        <v>0</v>
      </c>
      <c r="V246" cm="1">
        <f t="array" ref="V246">IFERROR(INDEX(ResourceAdjustments_bySub!$V$5:$V$187,MATCH(1,($B246=ResourceAdjustments_bySub!$B$5:$B$187)*($C246=ResourceAdjustments_bySub!$C$5:$C$187)*(V$3=ResourceAdjustments_bySub!$D$5:$D$187),0),0),0)</f>
        <v>0</v>
      </c>
      <c r="W246" cm="1">
        <f t="array" ref="W246">IFERROR(INDEX(ResourceAdjustments_bySub!$V$5:$V$187,MATCH(1,($B246=ResourceAdjustments_bySub!$B$5:$B$187)*($C246=ResourceAdjustments_bySub!$C$5:$C$187)*("In-State Wind"=ResourceAdjustments_bySub!$D$5:$D$187),0),0),0)+IFERROR(INDEX(ResourceAdjustments_bySub!$V$5:$V$187,MATCH(1,($B246=ResourceAdjustments_bySub!$B$5:$B$187)*($C246=ResourceAdjustments_bySub!$C$5:$C$187)*("OOS Wind, Ext Tx"=ResourceAdjustments_bySub!$D$5:$D$187),0),0),0)</f>
        <v>0</v>
      </c>
      <c r="X246" cm="1">
        <f t="array" ref="X246">IFERROR(INDEX(ResourceAdjustments_bySub!$W$5:$W$187,MATCH(1,($B246=ResourceAdjustments_bySub!$B$5:$B$187)*($C246=ResourceAdjustments_bySub!$C$5:$C$187)*("In-State Wind"=ResourceAdjustments_bySub!$D$5:$D$187),0),0),0)+IFERROR(INDEX(ResourceAdjustments_bySub!$W$5:$W$187,MATCH(1,($B246=ResourceAdjustments_bySub!$B$5:$B$187)*($C246=ResourceAdjustments_bySub!$C$5:$C$187)*("OOS Wind, Ext Tx"=ResourceAdjustments_bySub!$D$5:$D$187),0),0),0)</f>
        <v>0</v>
      </c>
      <c r="Y246" cm="1">
        <f t="array" ref="Y246">IFERROR(INDEX(ResourceAdjustments_bySub!$V$5:$V$187,MATCH(1,($B246=ResourceAdjustments_bySub!$B$5:$B$187)*($C246=ResourceAdjustments_bySub!$C$5:$C$187)*(Y$3=ResourceAdjustments_bySub!$D$5:$D$187),0),0),0)</f>
        <v>0</v>
      </c>
      <c r="Z246" cm="1">
        <f t="array" ref="Z246">IFERROR(INDEX(ResourceAdjustments_bySub!$V$5:$V$187,MATCH(1,($B246=ResourceAdjustments_bySub!$B$5:$B$187)*($C246=ResourceAdjustments_bySub!$C$5:$C$187)*(Z$3=ResourceAdjustments_bySub!$D$5:$D$187),0),0),0)</f>
        <v>0</v>
      </c>
      <c r="AA246" cm="1">
        <f t="array" ref="AA246">IFERROR(INDEX(ResourceAdjustments_bySub!$W$5:$W$187,MATCH(1,($B246=ResourceAdjustments_bySub!$B$5:$B$187)*($C246=ResourceAdjustments_bySub!$C$5:$C$187)*(AA$3=ResourceAdjustments_bySub!$D$5:$D$187),0),0),0)</f>
        <v>0</v>
      </c>
      <c r="AB246" cm="1">
        <f t="array" ref="AB246">IFERROR(INDEX(ResourceAdjustments_bySub!$V$5:$V$187,MATCH(1,($B246=ResourceAdjustments_bySub!$B$5:$B$187)*($C246=ResourceAdjustments_bySub!$C$5:$C$187)*(AB$3=ResourceAdjustments_bySub!$D$5:$D$187),0),0),0)</f>
        <v>0</v>
      </c>
      <c r="AD246" cm="1">
        <f t="array" ref="AD246">IFERROR(INDEX(ResourceAdjustments_bySub!$Y$5:$Y$187,MATCH(1,($B246=ResourceAdjustments_bySub!$B$5:$B$187)*($C246=ResourceAdjustments_bySub!$C$5:$C$187)*(AD$3=ResourceAdjustments_bySub!$D$5:$D$187),0),0),0)</f>
        <v>0</v>
      </c>
      <c r="AE246" cm="1">
        <f t="array" ref="AE246">IFERROR(INDEX(ResourceAdjustments_bySub!$Y$5:$Y$187,MATCH(1,($B246=ResourceAdjustments_bySub!$B$5:$B$187)*($C246=ResourceAdjustments_bySub!$C$5:$C$187)*(AE$3=ResourceAdjustments_bySub!$D$5:$D$187),0),0),0)</f>
        <v>0</v>
      </c>
    </row>
    <row r="247" spans="1:31" x14ac:dyDescent="0.35">
      <c r="A247" s="14" t="s">
        <v>14</v>
      </c>
      <c r="B247" s="14" t="s">
        <v>275</v>
      </c>
      <c r="C247" s="14">
        <v>115</v>
      </c>
      <c r="D247" t="s">
        <v>356</v>
      </c>
      <c r="E247" t="s">
        <v>328</v>
      </c>
      <c r="L247" cm="1">
        <f t="array" ref="L247">IFERROR(INDEX(ResourceAdjustments_bySub!$S$5:$S$187,MATCH(1,($B247=ResourceAdjustments_bySub!$B$5:$B$187)*($C247=ResourceAdjustments_bySub!$C$5:$C$187)*(L$3=ResourceAdjustments_bySub!$D$5:$D$187),0),0),0)</f>
        <v>0</v>
      </c>
      <c r="M247" cm="1">
        <f t="array" ref="M247">IFERROR(INDEX(ResourceAdjustments_bySub!$S$5:$S$187,MATCH(1,($B247=ResourceAdjustments_bySub!$B$5:$B$187)*($C247=ResourceAdjustments_bySub!$C$5:$C$187)*(M$3=ResourceAdjustments_bySub!$D$5:$D$187),0),0),0)</f>
        <v>0</v>
      </c>
      <c r="N247" cm="1">
        <f t="array" ref="N247">IFERROR(INDEX(ResourceAdjustments_bySub!$S$5:$S$187,MATCH(1,($B247=ResourceAdjustments_bySub!$B$5:$B$187)*($C247=ResourceAdjustments_bySub!$C$5:$C$187)*("In-State Wind"=ResourceAdjustments_bySub!$D$5:$D$187),0),0),0)+IFERROR(INDEX(ResourceAdjustments_bySub!$S$5:$S$187,MATCH(1,($B247=ResourceAdjustments_bySub!$B$5:$B$187)*($C247=ResourceAdjustments_bySub!$C$5:$C$187)*("OOS Wind, Ext Tx"=ResourceAdjustments_bySub!$D$5:$D$187),0),0),0)</f>
        <v>0</v>
      </c>
      <c r="O247" cm="1">
        <f t="array" ref="O247">IFERROR(INDEX(ResourceAdjustments_bySub!$T$5:$T$187,MATCH(1,($B247=ResourceAdjustments_bySub!$B$5:$B$187)*($C247=ResourceAdjustments_bySub!$C$5:$C$187)*("In-State Wind"=ResourceAdjustments_bySub!$D$5:$D$187),0),0),0)+IFERROR(INDEX(ResourceAdjustments_bySub!$T$5:$T$187,MATCH(1,($B247=ResourceAdjustments_bySub!$B$5:$B$187)*($C247=ResourceAdjustments_bySub!$C$5:$C$187)*("OOS Wind, Ext Tx"=ResourceAdjustments_bySub!$D$5:$D$187),0),0),0)</f>
        <v>0</v>
      </c>
      <c r="P247" cm="1">
        <f t="array" ref="P247">IFERROR(INDEX(ResourceAdjustments_bySub!$S$5:$S$187,MATCH(1,($B247=ResourceAdjustments_bySub!$B$5:$B$187)*($C247=ResourceAdjustments_bySub!$C$5:$C$187)*(P$3=ResourceAdjustments_bySub!$D$5:$D$187),0),0),0)</f>
        <v>0</v>
      </c>
      <c r="Q247" cm="1">
        <f t="array" ref="Q247">IFERROR(INDEX(ResourceAdjustments_bySub!$S$5:$S$187,MATCH(1,($B247=ResourceAdjustments_bySub!$B$5:$B$187)*($C247=ResourceAdjustments_bySub!$C$5:$C$187)*(Q$3=ResourceAdjustments_bySub!$D$5:$D$187),0),0),0)</f>
        <v>0</v>
      </c>
      <c r="R247" cm="1">
        <f t="array" ref="R247">IFERROR(INDEX(ResourceAdjustments_bySub!$T$5:$T$187,MATCH(1,($B247=ResourceAdjustments_bySub!$B$5:$B$187)*($C247=ResourceAdjustments_bySub!$C$5:$C$187)*(R$3=ResourceAdjustments_bySub!$D$5:$D$187),0),0),0)</f>
        <v>0</v>
      </c>
      <c r="S247" cm="1">
        <f t="array" ref="S247">IFERROR(INDEX(ResourceAdjustments_bySub!$S$5:$S$187,MATCH(1,($B247=ResourceAdjustments_bySub!$B$5:$B$187)*($C247=ResourceAdjustments_bySub!$C$5:$C$187)*(S$3=ResourceAdjustments_bySub!$D$5:$D$187),0),0),0)</f>
        <v>0</v>
      </c>
      <c r="U247" cm="1">
        <f t="array" ref="U247">IFERROR(INDEX(ResourceAdjustments_bySub!$V$5:$V$187,MATCH(1,($B247=ResourceAdjustments_bySub!$B$5:$B$187)*($C247=ResourceAdjustments_bySub!$C$5:$C$187)*(U$3=ResourceAdjustments_bySub!$D$5:$D$187),0),0),0)</f>
        <v>0</v>
      </c>
      <c r="V247" cm="1">
        <f t="array" ref="V247">IFERROR(INDEX(ResourceAdjustments_bySub!$V$5:$V$187,MATCH(1,($B247=ResourceAdjustments_bySub!$B$5:$B$187)*($C247=ResourceAdjustments_bySub!$C$5:$C$187)*(V$3=ResourceAdjustments_bySub!$D$5:$D$187),0),0),0)</f>
        <v>0</v>
      </c>
      <c r="W247" cm="1">
        <f t="array" ref="W247">IFERROR(INDEX(ResourceAdjustments_bySub!$V$5:$V$187,MATCH(1,($B247=ResourceAdjustments_bySub!$B$5:$B$187)*($C247=ResourceAdjustments_bySub!$C$5:$C$187)*("In-State Wind"=ResourceAdjustments_bySub!$D$5:$D$187),0),0),0)+IFERROR(INDEX(ResourceAdjustments_bySub!$V$5:$V$187,MATCH(1,($B247=ResourceAdjustments_bySub!$B$5:$B$187)*($C247=ResourceAdjustments_bySub!$C$5:$C$187)*("OOS Wind, Ext Tx"=ResourceAdjustments_bySub!$D$5:$D$187),0),0),0)</f>
        <v>0</v>
      </c>
      <c r="X247" cm="1">
        <f t="array" ref="X247">IFERROR(INDEX(ResourceAdjustments_bySub!$W$5:$W$187,MATCH(1,($B247=ResourceAdjustments_bySub!$B$5:$B$187)*($C247=ResourceAdjustments_bySub!$C$5:$C$187)*("In-State Wind"=ResourceAdjustments_bySub!$D$5:$D$187),0),0),0)+IFERROR(INDEX(ResourceAdjustments_bySub!$W$5:$W$187,MATCH(1,($B247=ResourceAdjustments_bySub!$B$5:$B$187)*($C247=ResourceAdjustments_bySub!$C$5:$C$187)*("OOS Wind, Ext Tx"=ResourceAdjustments_bySub!$D$5:$D$187),0),0),0)</f>
        <v>0</v>
      </c>
      <c r="Y247" cm="1">
        <f t="array" ref="Y247">IFERROR(INDEX(ResourceAdjustments_bySub!$V$5:$V$187,MATCH(1,($B247=ResourceAdjustments_bySub!$B$5:$B$187)*($C247=ResourceAdjustments_bySub!$C$5:$C$187)*(Y$3=ResourceAdjustments_bySub!$D$5:$D$187),0),0),0)</f>
        <v>0</v>
      </c>
      <c r="Z247" cm="1">
        <f t="array" ref="Z247">IFERROR(INDEX(ResourceAdjustments_bySub!$V$5:$V$187,MATCH(1,($B247=ResourceAdjustments_bySub!$B$5:$B$187)*($C247=ResourceAdjustments_bySub!$C$5:$C$187)*(Z$3=ResourceAdjustments_bySub!$D$5:$D$187),0),0),0)</f>
        <v>0</v>
      </c>
      <c r="AA247" cm="1">
        <f t="array" ref="AA247">IFERROR(INDEX(ResourceAdjustments_bySub!$W$5:$W$187,MATCH(1,($B247=ResourceAdjustments_bySub!$B$5:$B$187)*($C247=ResourceAdjustments_bySub!$C$5:$C$187)*(AA$3=ResourceAdjustments_bySub!$D$5:$D$187),0),0),0)</f>
        <v>0</v>
      </c>
      <c r="AB247" cm="1">
        <f t="array" ref="AB247">IFERROR(INDEX(ResourceAdjustments_bySub!$V$5:$V$187,MATCH(1,($B247=ResourceAdjustments_bySub!$B$5:$B$187)*($C247=ResourceAdjustments_bySub!$C$5:$C$187)*(AB$3=ResourceAdjustments_bySub!$D$5:$D$187),0),0),0)</f>
        <v>0</v>
      </c>
      <c r="AD247" cm="1">
        <f t="array" ref="AD247">IFERROR(INDEX(ResourceAdjustments_bySub!$Y$5:$Y$187,MATCH(1,($B247=ResourceAdjustments_bySub!$B$5:$B$187)*($C247=ResourceAdjustments_bySub!$C$5:$C$187)*(AD$3=ResourceAdjustments_bySub!$D$5:$D$187),0),0),0)</f>
        <v>0</v>
      </c>
      <c r="AE247" cm="1">
        <f t="array" ref="AE247">IFERROR(INDEX(ResourceAdjustments_bySub!$Y$5:$Y$187,MATCH(1,($B247=ResourceAdjustments_bySub!$B$5:$B$187)*($C247=ResourceAdjustments_bySub!$C$5:$C$187)*(AE$3=ResourceAdjustments_bySub!$D$5:$D$187),0),0),0)</f>
        <v>0</v>
      </c>
    </row>
    <row r="248" spans="1:31" x14ac:dyDescent="0.35">
      <c r="A248" s="14" t="s">
        <v>45</v>
      </c>
      <c r="B248" s="14" t="s">
        <v>276</v>
      </c>
      <c r="C248" s="14">
        <v>230</v>
      </c>
      <c r="D248" t="s">
        <v>360</v>
      </c>
      <c r="E248" t="s">
        <v>332</v>
      </c>
      <c r="L248" cm="1">
        <f t="array" ref="L248">IFERROR(INDEX(ResourceAdjustments_bySub!$S$5:$S$187,MATCH(1,($B248=ResourceAdjustments_bySub!$B$5:$B$187)*($C248=ResourceAdjustments_bySub!$C$5:$C$187)*(L$3=ResourceAdjustments_bySub!$D$5:$D$187),0),0),0)</f>
        <v>0</v>
      </c>
      <c r="M248" cm="1">
        <f t="array" ref="M248">IFERROR(INDEX(ResourceAdjustments_bySub!$S$5:$S$187,MATCH(1,($B248=ResourceAdjustments_bySub!$B$5:$B$187)*($C248=ResourceAdjustments_bySub!$C$5:$C$187)*(M$3=ResourceAdjustments_bySub!$D$5:$D$187),0),0),0)</f>
        <v>0</v>
      </c>
      <c r="N248" cm="1">
        <f t="array" ref="N248">IFERROR(INDEX(ResourceAdjustments_bySub!$S$5:$S$187,MATCH(1,($B248=ResourceAdjustments_bySub!$B$5:$B$187)*($C248=ResourceAdjustments_bySub!$C$5:$C$187)*("In-State Wind"=ResourceAdjustments_bySub!$D$5:$D$187),0),0),0)+IFERROR(INDEX(ResourceAdjustments_bySub!$S$5:$S$187,MATCH(1,($B248=ResourceAdjustments_bySub!$B$5:$B$187)*($C248=ResourceAdjustments_bySub!$C$5:$C$187)*("OOS Wind, Ext Tx"=ResourceAdjustments_bySub!$D$5:$D$187),0),0),0)</f>
        <v>0</v>
      </c>
      <c r="O248" cm="1">
        <f t="array" ref="O248">IFERROR(INDEX(ResourceAdjustments_bySub!$T$5:$T$187,MATCH(1,($B248=ResourceAdjustments_bySub!$B$5:$B$187)*($C248=ResourceAdjustments_bySub!$C$5:$C$187)*("In-State Wind"=ResourceAdjustments_bySub!$D$5:$D$187),0),0),0)+IFERROR(INDEX(ResourceAdjustments_bySub!$T$5:$T$187,MATCH(1,($B248=ResourceAdjustments_bySub!$B$5:$B$187)*($C248=ResourceAdjustments_bySub!$C$5:$C$187)*("OOS Wind, Ext Tx"=ResourceAdjustments_bySub!$D$5:$D$187),0),0),0)</f>
        <v>0</v>
      </c>
      <c r="P248" cm="1">
        <f t="array" ref="P248">IFERROR(INDEX(ResourceAdjustments_bySub!$S$5:$S$187,MATCH(1,($B248=ResourceAdjustments_bySub!$B$5:$B$187)*($C248=ResourceAdjustments_bySub!$C$5:$C$187)*(P$3=ResourceAdjustments_bySub!$D$5:$D$187),0),0),0)</f>
        <v>0</v>
      </c>
      <c r="Q248" cm="1">
        <f t="array" ref="Q248">IFERROR(INDEX(ResourceAdjustments_bySub!$S$5:$S$187,MATCH(1,($B248=ResourceAdjustments_bySub!$B$5:$B$187)*($C248=ResourceAdjustments_bySub!$C$5:$C$187)*(Q$3=ResourceAdjustments_bySub!$D$5:$D$187),0),0),0)</f>
        <v>0</v>
      </c>
      <c r="R248" cm="1">
        <f t="array" ref="R248">IFERROR(INDEX(ResourceAdjustments_bySub!$T$5:$T$187,MATCH(1,($B248=ResourceAdjustments_bySub!$B$5:$B$187)*($C248=ResourceAdjustments_bySub!$C$5:$C$187)*(R$3=ResourceAdjustments_bySub!$D$5:$D$187),0),0),0)</f>
        <v>0</v>
      </c>
      <c r="S248" cm="1">
        <f t="array" ref="S248">IFERROR(INDEX(ResourceAdjustments_bySub!$S$5:$S$187,MATCH(1,($B248=ResourceAdjustments_bySub!$B$5:$B$187)*($C248=ResourceAdjustments_bySub!$C$5:$C$187)*(S$3=ResourceAdjustments_bySub!$D$5:$D$187),0),0),0)</f>
        <v>0</v>
      </c>
      <c r="U248" cm="1">
        <f t="array" ref="U248">IFERROR(INDEX(ResourceAdjustments_bySub!$V$5:$V$187,MATCH(1,($B248=ResourceAdjustments_bySub!$B$5:$B$187)*($C248=ResourceAdjustments_bySub!$C$5:$C$187)*(U$3=ResourceAdjustments_bySub!$D$5:$D$187),0),0),0)</f>
        <v>0</v>
      </c>
      <c r="V248" cm="1">
        <f t="array" ref="V248">IFERROR(INDEX(ResourceAdjustments_bySub!$V$5:$V$187,MATCH(1,($B248=ResourceAdjustments_bySub!$B$5:$B$187)*($C248=ResourceAdjustments_bySub!$C$5:$C$187)*(V$3=ResourceAdjustments_bySub!$D$5:$D$187),0),0),0)</f>
        <v>0</v>
      </c>
      <c r="W248" cm="1">
        <f t="array" ref="W248">IFERROR(INDEX(ResourceAdjustments_bySub!$V$5:$V$187,MATCH(1,($B248=ResourceAdjustments_bySub!$B$5:$B$187)*($C248=ResourceAdjustments_bySub!$C$5:$C$187)*("In-State Wind"=ResourceAdjustments_bySub!$D$5:$D$187),0),0),0)+IFERROR(INDEX(ResourceAdjustments_bySub!$V$5:$V$187,MATCH(1,($B248=ResourceAdjustments_bySub!$B$5:$B$187)*($C248=ResourceAdjustments_bySub!$C$5:$C$187)*("OOS Wind, Ext Tx"=ResourceAdjustments_bySub!$D$5:$D$187),0),0),0)</f>
        <v>0</v>
      </c>
      <c r="X248" cm="1">
        <f t="array" ref="X248">IFERROR(INDEX(ResourceAdjustments_bySub!$W$5:$W$187,MATCH(1,($B248=ResourceAdjustments_bySub!$B$5:$B$187)*($C248=ResourceAdjustments_bySub!$C$5:$C$187)*("In-State Wind"=ResourceAdjustments_bySub!$D$5:$D$187),0),0),0)+IFERROR(INDEX(ResourceAdjustments_bySub!$W$5:$W$187,MATCH(1,($B248=ResourceAdjustments_bySub!$B$5:$B$187)*($C248=ResourceAdjustments_bySub!$C$5:$C$187)*("OOS Wind, Ext Tx"=ResourceAdjustments_bySub!$D$5:$D$187),0),0),0)</f>
        <v>0</v>
      </c>
      <c r="Y248" cm="1">
        <f t="array" ref="Y248">IFERROR(INDEX(ResourceAdjustments_bySub!$V$5:$V$187,MATCH(1,($B248=ResourceAdjustments_bySub!$B$5:$B$187)*($C248=ResourceAdjustments_bySub!$C$5:$C$187)*(Y$3=ResourceAdjustments_bySub!$D$5:$D$187),0),0),0)</f>
        <v>0</v>
      </c>
      <c r="Z248" cm="1">
        <f t="array" ref="Z248">IFERROR(INDEX(ResourceAdjustments_bySub!$V$5:$V$187,MATCH(1,($B248=ResourceAdjustments_bySub!$B$5:$B$187)*($C248=ResourceAdjustments_bySub!$C$5:$C$187)*(Z$3=ResourceAdjustments_bySub!$D$5:$D$187),0),0),0)</f>
        <v>0</v>
      </c>
      <c r="AA248" cm="1">
        <f t="array" ref="AA248">IFERROR(INDEX(ResourceAdjustments_bySub!$W$5:$W$187,MATCH(1,($B248=ResourceAdjustments_bySub!$B$5:$B$187)*($C248=ResourceAdjustments_bySub!$C$5:$C$187)*(AA$3=ResourceAdjustments_bySub!$D$5:$D$187),0),0),0)</f>
        <v>0</v>
      </c>
      <c r="AB248" cm="1">
        <f t="array" ref="AB248">IFERROR(INDEX(ResourceAdjustments_bySub!$V$5:$V$187,MATCH(1,($B248=ResourceAdjustments_bySub!$B$5:$B$187)*($C248=ResourceAdjustments_bySub!$C$5:$C$187)*(AB$3=ResourceAdjustments_bySub!$D$5:$D$187),0),0),0)</f>
        <v>0</v>
      </c>
      <c r="AD248" cm="1">
        <f t="array" ref="AD248">IFERROR(INDEX(ResourceAdjustments_bySub!$Y$5:$Y$187,MATCH(1,($B248=ResourceAdjustments_bySub!$B$5:$B$187)*($C248=ResourceAdjustments_bySub!$C$5:$C$187)*(AD$3=ResourceAdjustments_bySub!$D$5:$D$187),0),0),0)</f>
        <v>0</v>
      </c>
      <c r="AE248" cm="1">
        <f t="array" ref="AE248">IFERROR(INDEX(ResourceAdjustments_bySub!$Y$5:$Y$187,MATCH(1,($B248=ResourceAdjustments_bySub!$B$5:$B$187)*($C248=ResourceAdjustments_bySub!$C$5:$C$187)*(AE$3=ResourceAdjustments_bySub!$D$5:$D$187),0),0),0)</f>
        <v>0</v>
      </c>
    </row>
    <row r="249" spans="1:31" x14ac:dyDescent="0.35">
      <c r="A249" s="14" t="s">
        <v>22</v>
      </c>
      <c r="B249" s="14" t="s">
        <v>277</v>
      </c>
      <c r="C249" s="14">
        <v>115</v>
      </c>
      <c r="D249" t="s">
        <v>356</v>
      </c>
      <c r="E249" t="s">
        <v>328</v>
      </c>
      <c r="L249" cm="1">
        <f t="array" ref="L249">IFERROR(INDEX(ResourceAdjustments_bySub!$S$5:$S$187,MATCH(1,($B249=ResourceAdjustments_bySub!$B$5:$B$187)*($C249=ResourceAdjustments_bySub!$C$5:$C$187)*(L$3=ResourceAdjustments_bySub!$D$5:$D$187),0),0),0)</f>
        <v>0</v>
      </c>
      <c r="M249" cm="1">
        <f t="array" ref="M249">IFERROR(INDEX(ResourceAdjustments_bySub!$S$5:$S$187,MATCH(1,($B249=ResourceAdjustments_bySub!$B$5:$B$187)*($C249=ResourceAdjustments_bySub!$C$5:$C$187)*(M$3=ResourceAdjustments_bySub!$D$5:$D$187),0),0),0)</f>
        <v>0</v>
      </c>
      <c r="N249" cm="1">
        <f t="array" ref="N249">IFERROR(INDEX(ResourceAdjustments_bySub!$S$5:$S$187,MATCH(1,($B249=ResourceAdjustments_bySub!$B$5:$B$187)*($C249=ResourceAdjustments_bySub!$C$5:$C$187)*("In-State Wind"=ResourceAdjustments_bySub!$D$5:$D$187),0),0),0)+IFERROR(INDEX(ResourceAdjustments_bySub!$S$5:$S$187,MATCH(1,($B249=ResourceAdjustments_bySub!$B$5:$B$187)*($C249=ResourceAdjustments_bySub!$C$5:$C$187)*("OOS Wind, Ext Tx"=ResourceAdjustments_bySub!$D$5:$D$187),0),0),0)</f>
        <v>0</v>
      </c>
      <c r="O249" cm="1">
        <f t="array" ref="O249">IFERROR(INDEX(ResourceAdjustments_bySub!$T$5:$T$187,MATCH(1,($B249=ResourceAdjustments_bySub!$B$5:$B$187)*($C249=ResourceAdjustments_bySub!$C$5:$C$187)*("In-State Wind"=ResourceAdjustments_bySub!$D$5:$D$187),0),0),0)+IFERROR(INDEX(ResourceAdjustments_bySub!$T$5:$T$187,MATCH(1,($B249=ResourceAdjustments_bySub!$B$5:$B$187)*($C249=ResourceAdjustments_bySub!$C$5:$C$187)*("OOS Wind, Ext Tx"=ResourceAdjustments_bySub!$D$5:$D$187),0),0),0)</f>
        <v>0</v>
      </c>
      <c r="P249" cm="1">
        <f t="array" ref="P249">IFERROR(INDEX(ResourceAdjustments_bySub!$S$5:$S$187,MATCH(1,($B249=ResourceAdjustments_bySub!$B$5:$B$187)*($C249=ResourceAdjustments_bySub!$C$5:$C$187)*(P$3=ResourceAdjustments_bySub!$D$5:$D$187),0),0),0)</f>
        <v>0</v>
      </c>
      <c r="Q249" cm="1">
        <f t="array" ref="Q249">IFERROR(INDEX(ResourceAdjustments_bySub!$S$5:$S$187,MATCH(1,($B249=ResourceAdjustments_bySub!$B$5:$B$187)*($C249=ResourceAdjustments_bySub!$C$5:$C$187)*(Q$3=ResourceAdjustments_bySub!$D$5:$D$187),0),0),0)</f>
        <v>0</v>
      </c>
      <c r="R249" cm="1">
        <f t="array" ref="R249">IFERROR(INDEX(ResourceAdjustments_bySub!$T$5:$T$187,MATCH(1,($B249=ResourceAdjustments_bySub!$B$5:$B$187)*($C249=ResourceAdjustments_bySub!$C$5:$C$187)*(R$3=ResourceAdjustments_bySub!$D$5:$D$187),0),0),0)</f>
        <v>0</v>
      </c>
      <c r="S249" cm="1">
        <f t="array" ref="S249">IFERROR(INDEX(ResourceAdjustments_bySub!$S$5:$S$187,MATCH(1,($B249=ResourceAdjustments_bySub!$B$5:$B$187)*($C249=ResourceAdjustments_bySub!$C$5:$C$187)*(S$3=ResourceAdjustments_bySub!$D$5:$D$187),0),0),0)</f>
        <v>0</v>
      </c>
      <c r="U249" cm="1">
        <f t="array" ref="U249">IFERROR(INDEX(ResourceAdjustments_bySub!$V$5:$V$187,MATCH(1,($B249=ResourceAdjustments_bySub!$B$5:$B$187)*($C249=ResourceAdjustments_bySub!$C$5:$C$187)*(U$3=ResourceAdjustments_bySub!$D$5:$D$187),0),0),0)</f>
        <v>0</v>
      </c>
      <c r="V249" cm="1">
        <f t="array" ref="V249">IFERROR(INDEX(ResourceAdjustments_bySub!$V$5:$V$187,MATCH(1,($B249=ResourceAdjustments_bySub!$B$5:$B$187)*($C249=ResourceAdjustments_bySub!$C$5:$C$187)*(V$3=ResourceAdjustments_bySub!$D$5:$D$187),0),0),0)</f>
        <v>0</v>
      </c>
      <c r="W249" cm="1">
        <f t="array" ref="W249">IFERROR(INDEX(ResourceAdjustments_bySub!$V$5:$V$187,MATCH(1,($B249=ResourceAdjustments_bySub!$B$5:$B$187)*($C249=ResourceAdjustments_bySub!$C$5:$C$187)*("In-State Wind"=ResourceAdjustments_bySub!$D$5:$D$187),0),0),0)+IFERROR(INDEX(ResourceAdjustments_bySub!$V$5:$V$187,MATCH(1,($B249=ResourceAdjustments_bySub!$B$5:$B$187)*($C249=ResourceAdjustments_bySub!$C$5:$C$187)*("OOS Wind, Ext Tx"=ResourceAdjustments_bySub!$D$5:$D$187),0),0),0)</f>
        <v>0</v>
      </c>
      <c r="X249" cm="1">
        <f t="array" ref="X249">IFERROR(INDEX(ResourceAdjustments_bySub!$W$5:$W$187,MATCH(1,($B249=ResourceAdjustments_bySub!$B$5:$B$187)*($C249=ResourceAdjustments_bySub!$C$5:$C$187)*("In-State Wind"=ResourceAdjustments_bySub!$D$5:$D$187),0),0),0)+IFERROR(INDEX(ResourceAdjustments_bySub!$W$5:$W$187,MATCH(1,($B249=ResourceAdjustments_bySub!$B$5:$B$187)*($C249=ResourceAdjustments_bySub!$C$5:$C$187)*("OOS Wind, Ext Tx"=ResourceAdjustments_bySub!$D$5:$D$187),0),0),0)</f>
        <v>0</v>
      </c>
      <c r="Y249" cm="1">
        <f t="array" ref="Y249">IFERROR(INDEX(ResourceAdjustments_bySub!$V$5:$V$187,MATCH(1,($B249=ResourceAdjustments_bySub!$B$5:$B$187)*($C249=ResourceAdjustments_bySub!$C$5:$C$187)*(Y$3=ResourceAdjustments_bySub!$D$5:$D$187),0),0),0)</f>
        <v>0</v>
      </c>
      <c r="Z249" cm="1">
        <f t="array" ref="Z249">IFERROR(INDEX(ResourceAdjustments_bySub!$V$5:$V$187,MATCH(1,($B249=ResourceAdjustments_bySub!$B$5:$B$187)*($C249=ResourceAdjustments_bySub!$C$5:$C$187)*(Z$3=ResourceAdjustments_bySub!$D$5:$D$187),0),0),0)</f>
        <v>0</v>
      </c>
      <c r="AA249" cm="1">
        <f t="array" ref="AA249">IFERROR(INDEX(ResourceAdjustments_bySub!$W$5:$W$187,MATCH(1,($B249=ResourceAdjustments_bySub!$B$5:$B$187)*($C249=ResourceAdjustments_bySub!$C$5:$C$187)*(AA$3=ResourceAdjustments_bySub!$D$5:$D$187),0),0),0)</f>
        <v>0</v>
      </c>
      <c r="AB249" cm="1">
        <f t="array" ref="AB249">IFERROR(INDEX(ResourceAdjustments_bySub!$V$5:$V$187,MATCH(1,($B249=ResourceAdjustments_bySub!$B$5:$B$187)*($C249=ResourceAdjustments_bySub!$C$5:$C$187)*(AB$3=ResourceAdjustments_bySub!$D$5:$D$187),0),0),0)</f>
        <v>0</v>
      </c>
      <c r="AD249" cm="1">
        <f t="array" ref="AD249">IFERROR(INDEX(ResourceAdjustments_bySub!$Y$5:$Y$187,MATCH(1,($B249=ResourceAdjustments_bySub!$B$5:$B$187)*($C249=ResourceAdjustments_bySub!$C$5:$C$187)*(AD$3=ResourceAdjustments_bySub!$D$5:$D$187),0),0),0)</f>
        <v>0</v>
      </c>
      <c r="AE249" cm="1">
        <f t="array" ref="AE249">IFERROR(INDEX(ResourceAdjustments_bySub!$Y$5:$Y$187,MATCH(1,($B249=ResourceAdjustments_bySub!$B$5:$B$187)*($C249=ResourceAdjustments_bySub!$C$5:$C$187)*(AE$3=ResourceAdjustments_bySub!$D$5:$D$187),0),0),0)</f>
        <v>0</v>
      </c>
    </row>
    <row r="250" spans="1:31" x14ac:dyDescent="0.35">
      <c r="A250" s="14" t="s">
        <v>24</v>
      </c>
      <c r="B250" s="14" t="s">
        <v>278</v>
      </c>
      <c r="C250" s="14">
        <v>230</v>
      </c>
      <c r="D250" t="s">
        <v>363</v>
      </c>
      <c r="E250" t="s">
        <v>377</v>
      </c>
      <c r="L250" cm="1">
        <f t="array" ref="L250">IFERROR(INDEX(ResourceAdjustments_bySub!$S$5:$S$187,MATCH(1,($B250=ResourceAdjustments_bySub!$B$5:$B$187)*($C250=ResourceAdjustments_bySub!$C$5:$C$187)*(L$3=ResourceAdjustments_bySub!$D$5:$D$187),0),0),0)</f>
        <v>0</v>
      </c>
      <c r="M250" cm="1">
        <f t="array" ref="M250">IFERROR(INDEX(ResourceAdjustments_bySub!$S$5:$S$187,MATCH(1,($B250=ResourceAdjustments_bySub!$B$5:$B$187)*($C250=ResourceAdjustments_bySub!$C$5:$C$187)*(M$3=ResourceAdjustments_bySub!$D$5:$D$187),0),0),0)</f>
        <v>0</v>
      </c>
      <c r="N250" cm="1">
        <f t="array" ref="N250">IFERROR(INDEX(ResourceAdjustments_bySub!$S$5:$S$187,MATCH(1,($B250=ResourceAdjustments_bySub!$B$5:$B$187)*($C250=ResourceAdjustments_bySub!$C$5:$C$187)*("In-State Wind"=ResourceAdjustments_bySub!$D$5:$D$187),0),0),0)+IFERROR(INDEX(ResourceAdjustments_bySub!$S$5:$S$187,MATCH(1,($B250=ResourceAdjustments_bySub!$B$5:$B$187)*($C250=ResourceAdjustments_bySub!$C$5:$C$187)*("OOS Wind, Ext Tx"=ResourceAdjustments_bySub!$D$5:$D$187),0),0),0)</f>
        <v>0</v>
      </c>
      <c r="O250" cm="1">
        <f t="array" ref="O250">IFERROR(INDEX(ResourceAdjustments_bySub!$T$5:$T$187,MATCH(1,($B250=ResourceAdjustments_bySub!$B$5:$B$187)*($C250=ResourceAdjustments_bySub!$C$5:$C$187)*("In-State Wind"=ResourceAdjustments_bySub!$D$5:$D$187),0),0),0)+IFERROR(INDEX(ResourceAdjustments_bySub!$T$5:$T$187,MATCH(1,($B250=ResourceAdjustments_bySub!$B$5:$B$187)*($C250=ResourceAdjustments_bySub!$C$5:$C$187)*("OOS Wind, Ext Tx"=ResourceAdjustments_bySub!$D$5:$D$187),0),0),0)</f>
        <v>0</v>
      </c>
      <c r="P250" cm="1">
        <f t="array" ref="P250">IFERROR(INDEX(ResourceAdjustments_bySub!$S$5:$S$187,MATCH(1,($B250=ResourceAdjustments_bySub!$B$5:$B$187)*($C250=ResourceAdjustments_bySub!$C$5:$C$187)*(P$3=ResourceAdjustments_bySub!$D$5:$D$187),0),0),0)</f>
        <v>0</v>
      </c>
      <c r="Q250" cm="1">
        <f t="array" ref="Q250">IFERROR(INDEX(ResourceAdjustments_bySub!$S$5:$S$187,MATCH(1,($B250=ResourceAdjustments_bySub!$B$5:$B$187)*($C250=ResourceAdjustments_bySub!$C$5:$C$187)*(Q$3=ResourceAdjustments_bySub!$D$5:$D$187),0),0),0)</f>
        <v>0</v>
      </c>
      <c r="R250" cm="1">
        <f t="array" ref="R250">IFERROR(INDEX(ResourceAdjustments_bySub!$T$5:$T$187,MATCH(1,($B250=ResourceAdjustments_bySub!$B$5:$B$187)*($C250=ResourceAdjustments_bySub!$C$5:$C$187)*(R$3=ResourceAdjustments_bySub!$D$5:$D$187),0),0),0)</f>
        <v>0</v>
      </c>
      <c r="S250" cm="1">
        <f t="array" ref="S250">IFERROR(INDEX(ResourceAdjustments_bySub!$S$5:$S$187,MATCH(1,($B250=ResourceAdjustments_bySub!$B$5:$B$187)*($C250=ResourceAdjustments_bySub!$C$5:$C$187)*(S$3=ResourceAdjustments_bySub!$D$5:$D$187),0),0),0)</f>
        <v>0</v>
      </c>
      <c r="U250" cm="1">
        <f t="array" ref="U250">IFERROR(INDEX(ResourceAdjustments_bySub!$V$5:$V$187,MATCH(1,($B250=ResourceAdjustments_bySub!$B$5:$B$187)*($C250=ResourceAdjustments_bySub!$C$5:$C$187)*(U$3=ResourceAdjustments_bySub!$D$5:$D$187),0),0),0)</f>
        <v>0</v>
      </c>
      <c r="V250" cm="1">
        <f t="array" ref="V250">IFERROR(INDEX(ResourceAdjustments_bySub!$V$5:$V$187,MATCH(1,($B250=ResourceAdjustments_bySub!$B$5:$B$187)*($C250=ResourceAdjustments_bySub!$C$5:$C$187)*(V$3=ResourceAdjustments_bySub!$D$5:$D$187),0),0),0)</f>
        <v>0</v>
      </c>
      <c r="W250" cm="1">
        <f t="array" ref="W250">IFERROR(INDEX(ResourceAdjustments_bySub!$V$5:$V$187,MATCH(1,($B250=ResourceAdjustments_bySub!$B$5:$B$187)*($C250=ResourceAdjustments_bySub!$C$5:$C$187)*("In-State Wind"=ResourceAdjustments_bySub!$D$5:$D$187),0),0),0)+IFERROR(INDEX(ResourceAdjustments_bySub!$V$5:$V$187,MATCH(1,($B250=ResourceAdjustments_bySub!$B$5:$B$187)*($C250=ResourceAdjustments_bySub!$C$5:$C$187)*("OOS Wind, Ext Tx"=ResourceAdjustments_bySub!$D$5:$D$187),0),0),0)</f>
        <v>0</v>
      </c>
      <c r="X250" cm="1">
        <f t="array" ref="X250">IFERROR(INDEX(ResourceAdjustments_bySub!$W$5:$W$187,MATCH(1,($B250=ResourceAdjustments_bySub!$B$5:$B$187)*($C250=ResourceAdjustments_bySub!$C$5:$C$187)*("In-State Wind"=ResourceAdjustments_bySub!$D$5:$D$187),0),0),0)+IFERROR(INDEX(ResourceAdjustments_bySub!$W$5:$W$187,MATCH(1,($B250=ResourceAdjustments_bySub!$B$5:$B$187)*($C250=ResourceAdjustments_bySub!$C$5:$C$187)*("OOS Wind, Ext Tx"=ResourceAdjustments_bySub!$D$5:$D$187),0),0),0)</f>
        <v>0</v>
      </c>
      <c r="Y250" cm="1">
        <f t="array" ref="Y250">IFERROR(INDEX(ResourceAdjustments_bySub!$V$5:$V$187,MATCH(1,($B250=ResourceAdjustments_bySub!$B$5:$B$187)*($C250=ResourceAdjustments_bySub!$C$5:$C$187)*(Y$3=ResourceAdjustments_bySub!$D$5:$D$187),0),0),0)</f>
        <v>0</v>
      </c>
      <c r="Z250" cm="1">
        <f t="array" ref="Z250">IFERROR(INDEX(ResourceAdjustments_bySub!$V$5:$V$187,MATCH(1,($B250=ResourceAdjustments_bySub!$B$5:$B$187)*($C250=ResourceAdjustments_bySub!$C$5:$C$187)*(Z$3=ResourceAdjustments_bySub!$D$5:$D$187),0),0),0)</f>
        <v>0</v>
      </c>
      <c r="AA250" cm="1">
        <f t="array" ref="AA250">IFERROR(INDEX(ResourceAdjustments_bySub!$W$5:$W$187,MATCH(1,($B250=ResourceAdjustments_bySub!$B$5:$B$187)*($C250=ResourceAdjustments_bySub!$C$5:$C$187)*(AA$3=ResourceAdjustments_bySub!$D$5:$D$187),0),0),0)</f>
        <v>0</v>
      </c>
      <c r="AB250" cm="1">
        <f t="array" ref="AB250">IFERROR(INDEX(ResourceAdjustments_bySub!$V$5:$V$187,MATCH(1,($B250=ResourceAdjustments_bySub!$B$5:$B$187)*($C250=ResourceAdjustments_bySub!$C$5:$C$187)*(AB$3=ResourceAdjustments_bySub!$D$5:$D$187),0),0),0)</f>
        <v>0</v>
      </c>
      <c r="AD250" cm="1">
        <f t="array" ref="AD250">IFERROR(INDEX(ResourceAdjustments_bySub!$Y$5:$Y$187,MATCH(1,($B250=ResourceAdjustments_bySub!$B$5:$B$187)*($C250=ResourceAdjustments_bySub!$C$5:$C$187)*(AD$3=ResourceAdjustments_bySub!$D$5:$D$187),0),0),0)</f>
        <v>0</v>
      </c>
      <c r="AE250" cm="1">
        <f t="array" ref="AE250">IFERROR(INDEX(ResourceAdjustments_bySub!$Y$5:$Y$187,MATCH(1,($B250=ResourceAdjustments_bySub!$B$5:$B$187)*($C250=ResourceAdjustments_bySub!$C$5:$C$187)*(AE$3=ResourceAdjustments_bySub!$D$5:$D$187),0),0),0)</f>
        <v>0</v>
      </c>
    </row>
    <row r="251" spans="1:31" x14ac:dyDescent="0.35">
      <c r="A251" s="14" t="s">
        <v>24</v>
      </c>
      <c r="B251" s="14" t="s">
        <v>279</v>
      </c>
      <c r="C251" s="14">
        <v>230</v>
      </c>
      <c r="D251" t="s">
        <v>354</v>
      </c>
      <c r="E251" t="s">
        <v>326</v>
      </c>
      <c r="L251" cm="1">
        <f t="array" ref="L251">IFERROR(INDEX(ResourceAdjustments_bySub!$S$5:$S$187,MATCH(1,($B251=ResourceAdjustments_bySub!$B$5:$B$187)*($C251=ResourceAdjustments_bySub!$C$5:$C$187)*(L$3=ResourceAdjustments_bySub!$D$5:$D$187),0),0),0)</f>
        <v>0</v>
      </c>
      <c r="M251" cm="1">
        <f t="array" ref="M251">IFERROR(INDEX(ResourceAdjustments_bySub!$S$5:$S$187,MATCH(1,($B251=ResourceAdjustments_bySub!$B$5:$B$187)*($C251=ResourceAdjustments_bySub!$C$5:$C$187)*(M$3=ResourceAdjustments_bySub!$D$5:$D$187),0),0),0)</f>
        <v>0</v>
      </c>
      <c r="N251" cm="1">
        <f t="array" ref="N251">IFERROR(INDEX(ResourceAdjustments_bySub!$S$5:$S$187,MATCH(1,($B251=ResourceAdjustments_bySub!$B$5:$B$187)*($C251=ResourceAdjustments_bySub!$C$5:$C$187)*("In-State Wind"=ResourceAdjustments_bySub!$D$5:$D$187),0),0),0)+IFERROR(INDEX(ResourceAdjustments_bySub!$S$5:$S$187,MATCH(1,($B251=ResourceAdjustments_bySub!$B$5:$B$187)*($C251=ResourceAdjustments_bySub!$C$5:$C$187)*("OOS Wind, Ext Tx"=ResourceAdjustments_bySub!$D$5:$D$187),0),0),0)</f>
        <v>0</v>
      </c>
      <c r="O251" cm="1">
        <f t="array" ref="O251">IFERROR(INDEX(ResourceAdjustments_bySub!$T$5:$T$187,MATCH(1,($B251=ResourceAdjustments_bySub!$B$5:$B$187)*($C251=ResourceAdjustments_bySub!$C$5:$C$187)*("In-State Wind"=ResourceAdjustments_bySub!$D$5:$D$187),0),0),0)+IFERROR(INDEX(ResourceAdjustments_bySub!$T$5:$T$187,MATCH(1,($B251=ResourceAdjustments_bySub!$B$5:$B$187)*($C251=ResourceAdjustments_bySub!$C$5:$C$187)*("OOS Wind, Ext Tx"=ResourceAdjustments_bySub!$D$5:$D$187),0),0),0)</f>
        <v>0</v>
      </c>
      <c r="P251" cm="1">
        <f t="array" ref="P251">IFERROR(INDEX(ResourceAdjustments_bySub!$S$5:$S$187,MATCH(1,($B251=ResourceAdjustments_bySub!$B$5:$B$187)*($C251=ResourceAdjustments_bySub!$C$5:$C$187)*(P$3=ResourceAdjustments_bySub!$D$5:$D$187),0),0),0)</f>
        <v>0</v>
      </c>
      <c r="Q251" cm="1">
        <f t="array" ref="Q251">IFERROR(INDEX(ResourceAdjustments_bySub!$S$5:$S$187,MATCH(1,($B251=ResourceAdjustments_bySub!$B$5:$B$187)*($C251=ResourceAdjustments_bySub!$C$5:$C$187)*(Q$3=ResourceAdjustments_bySub!$D$5:$D$187),0),0),0)</f>
        <v>0</v>
      </c>
      <c r="R251" cm="1">
        <f t="array" ref="R251">IFERROR(INDEX(ResourceAdjustments_bySub!$T$5:$T$187,MATCH(1,($B251=ResourceAdjustments_bySub!$B$5:$B$187)*($C251=ResourceAdjustments_bySub!$C$5:$C$187)*(R$3=ResourceAdjustments_bySub!$D$5:$D$187),0),0),0)</f>
        <v>0</v>
      </c>
      <c r="S251" cm="1">
        <f t="array" ref="S251">IFERROR(INDEX(ResourceAdjustments_bySub!$S$5:$S$187,MATCH(1,($B251=ResourceAdjustments_bySub!$B$5:$B$187)*($C251=ResourceAdjustments_bySub!$C$5:$C$187)*(S$3=ResourceAdjustments_bySub!$D$5:$D$187),0),0),0)</f>
        <v>0</v>
      </c>
      <c r="U251" cm="1">
        <f t="array" ref="U251">IFERROR(INDEX(ResourceAdjustments_bySub!$V$5:$V$187,MATCH(1,($B251=ResourceAdjustments_bySub!$B$5:$B$187)*($C251=ResourceAdjustments_bySub!$C$5:$C$187)*(U$3=ResourceAdjustments_bySub!$D$5:$D$187),0),0),0)</f>
        <v>0</v>
      </c>
      <c r="V251" cm="1">
        <f t="array" ref="V251">IFERROR(INDEX(ResourceAdjustments_bySub!$V$5:$V$187,MATCH(1,($B251=ResourceAdjustments_bySub!$B$5:$B$187)*($C251=ResourceAdjustments_bySub!$C$5:$C$187)*(V$3=ResourceAdjustments_bySub!$D$5:$D$187),0),0),0)</f>
        <v>0</v>
      </c>
      <c r="W251" cm="1">
        <f t="array" ref="W251">IFERROR(INDEX(ResourceAdjustments_bySub!$V$5:$V$187,MATCH(1,($B251=ResourceAdjustments_bySub!$B$5:$B$187)*($C251=ResourceAdjustments_bySub!$C$5:$C$187)*("In-State Wind"=ResourceAdjustments_bySub!$D$5:$D$187),0),0),0)+IFERROR(INDEX(ResourceAdjustments_bySub!$V$5:$V$187,MATCH(1,($B251=ResourceAdjustments_bySub!$B$5:$B$187)*($C251=ResourceAdjustments_bySub!$C$5:$C$187)*("OOS Wind, Ext Tx"=ResourceAdjustments_bySub!$D$5:$D$187),0),0),0)</f>
        <v>0</v>
      </c>
      <c r="X251" cm="1">
        <f t="array" ref="X251">IFERROR(INDEX(ResourceAdjustments_bySub!$W$5:$W$187,MATCH(1,($B251=ResourceAdjustments_bySub!$B$5:$B$187)*($C251=ResourceAdjustments_bySub!$C$5:$C$187)*("In-State Wind"=ResourceAdjustments_bySub!$D$5:$D$187),0),0),0)+IFERROR(INDEX(ResourceAdjustments_bySub!$W$5:$W$187,MATCH(1,($B251=ResourceAdjustments_bySub!$B$5:$B$187)*($C251=ResourceAdjustments_bySub!$C$5:$C$187)*("OOS Wind, Ext Tx"=ResourceAdjustments_bySub!$D$5:$D$187),0),0),0)</f>
        <v>0</v>
      </c>
      <c r="Y251" cm="1">
        <f t="array" ref="Y251">IFERROR(INDEX(ResourceAdjustments_bySub!$V$5:$V$187,MATCH(1,($B251=ResourceAdjustments_bySub!$B$5:$B$187)*($C251=ResourceAdjustments_bySub!$C$5:$C$187)*(Y$3=ResourceAdjustments_bySub!$D$5:$D$187),0),0),0)</f>
        <v>0</v>
      </c>
      <c r="Z251" cm="1">
        <f t="array" ref="Z251">IFERROR(INDEX(ResourceAdjustments_bySub!$V$5:$V$187,MATCH(1,($B251=ResourceAdjustments_bySub!$B$5:$B$187)*($C251=ResourceAdjustments_bySub!$C$5:$C$187)*(Z$3=ResourceAdjustments_bySub!$D$5:$D$187),0),0),0)</f>
        <v>0</v>
      </c>
      <c r="AA251" cm="1">
        <f t="array" ref="AA251">IFERROR(INDEX(ResourceAdjustments_bySub!$W$5:$W$187,MATCH(1,($B251=ResourceAdjustments_bySub!$B$5:$B$187)*($C251=ResourceAdjustments_bySub!$C$5:$C$187)*(AA$3=ResourceAdjustments_bySub!$D$5:$D$187),0),0),0)</f>
        <v>0</v>
      </c>
      <c r="AB251" cm="1">
        <f t="array" ref="AB251">IFERROR(INDEX(ResourceAdjustments_bySub!$V$5:$V$187,MATCH(1,($B251=ResourceAdjustments_bySub!$B$5:$B$187)*($C251=ResourceAdjustments_bySub!$C$5:$C$187)*(AB$3=ResourceAdjustments_bySub!$D$5:$D$187),0),0),0)</f>
        <v>0</v>
      </c>
      <c r="AD251" cm="1">
        <f t="array" ref="AD251">IFERROR(INDEX(ResourceAdjustments_bySub!$Y$5:$Y$187,MATCH(1,($B251=ResourceAdjustments_bySub!$B$5:$B$187)*($C251=ResourceAdjustments_bySub!$C$5:$C$187)*(AD$3=ResourceAdjustments_bySub!$D$5:$D$187),0),0),0)</f>
        <v>0</v>
      </c>
      <c r="AE251" cm="1">
        <f t="array" ref="AE251">IFERROR(INDEX(ResourceAdjustments_bySub!$Y$5:$Y$187,MATCH(1,($B251=ResourceAdjustments_bySub!$B$5:$B$187)*($C251=ResourceAdjustments_bySub!$C$5:$C$187)*(AE$3=ResourceAdjustments_bySub!$D$5:$D$187),0),0),0)</f>
        <v>0</v>
      </c>
    </row>
    <row r="252" spans="1:31" x14ac:dyDescent="0.35">
      <c r="A252" s="14" t="s">
        <v>29</v>
      </c>
      <c r="B252" s="14" t="s">
        <v>280</v>
      </c>
      <c r="C252" s="14">
        <v>138</v>
      </c>
      <c r="D252" t="s">
        <v>359</v>
      </c>
      <c r="E252" t="s">
        <v>331</v>
      </c>
      <c r="G252" t="s">
        <v>344</v>
      </c>
      <c r="L252" cm="1">
        <f t="array" ref="L252">IFERROR(INDEX(ResourceAdjustments_bySub!$S$5:$S$187,MATCH(1,($B252=ResourceAdjustments_bySub!$B$5:$B$187)*($C252=ResourceAdjustments_bySub!$C$5:$C$187)*(L$3=ResourceAdjustments_bySub!$D$5:$D$187),0),0),0)</f>
        <v>0</v>
      </c>
      <c r="M252" cm="1">
        <f t="array" ref="M252">IFERROR(INDEX(ResourceAdjustments_bySub!$S$5:$S$187,MATCH(1,($B252=ResourceAdjustments_bySub!$B$5:$B$187)*($C252=ResourceAdjustments_bySub!$C$5:$C$187)*(M$3=ResourceAdjustments_bySub!$D$5:$D$187),0),0),0)</f>
        <v>0</v>
      </c>
      <c r="N252" cm="1">
        <f t="array" ref="N252">IFERROR(INDEX(ResourceAdjustments_bySub!$S$5:$S$187,MATCH(1,($B252=ResourceAdjustments_bySub!$B$5:$B$187)*($C252=ResourceAdjustments_bySub!$C$5:$C$187)*("In-State Wind"=ResourceAdjustments_bySub!$D$5:$D$187),0),0),0)+IFERROR(INDEX(ResourceAdjustments_bySub!$S$5:$S$187,MATCH(1,($B252=ResourceAdjustments_bySub!$B$5:$B$187)*($C252=ResourceAdjustments_bySub!$C$5:$C$187)*("OOS Wind, Ext Tx"=ResourceAdjustments_bySub!$D$5:$D$187),0),0),0)</f>
        <v>0</v>
      </c>
      <c r="O252" cm="1">
        <f t="array" ref="O252">IFERROR(INDEX(ResourceAdjustments_bySub!$T$5:$T$187,MATCH(1,($B252=ResourceAdjustments_bySub!$B$5:$B$187)*($C252=ResourceAdjustments_bySub!$C$5:$C$187)*("In-State Wind"=ResourceAdjustments_bySub!$D$5:$D$187),0),0),0)+IFERROR(INDEX(ResourceAdjustments_bySub!$T$5:$T$187,MATCH(1,($B252=ResourceAdjustments_bySub!$B$5:$B$187)*($C252=ResourceAdjustments_bySub!$C$5:$C$187)*("OOS Wind, Ext Tx"=ResourceAdjustments_bySub!$D$5:$D$187),0),0),0)</f>
        <v>0</v>
      </c>
      <c r="P252" cm="1">
        <f t="array" ref="P252">IFERROR(INDEX(ResourceAdjustments_bySub!$S$5:$S$187,MATCH(1,($B252=ResourceAdjustments_bySub!$B$5:$B$187)*($C252=ResourceAdjustments_bySub!$C$5:$C$187)*(P$3=ResourceAdjustments_bySub!$D$5:$D$187),0),0),0)</f>
        <v>0</v>
      </c>
      <c r="Q252" cm="1">
        <f t="array" ref="Q252">IFERROR(INDEX(ResourceAdjustments_bySub!$S$5:$S$187,MATCH(1,($B252=ResourceAdjustments_bySub!$B$5:$B$187)*($C252=ResourceAdjustments_bySub!$C$5:$C$187)*(Q$3=ResourceAdjustments_bySub!$D$5:$D$187),0),0),0)</f>
        <v>0</v>
      </c>
      <c r="R252" cm="1">
        <f t="array" ref="R252">IFERROR(INDEX(ResourceAdjustments_bySub!$T$5:$T$187,MATCH(1,($B252=ResourceAdjustments_bySub!$B$5:$B$187)*($C252=ResourceAdjustments_bySub!$C$5:$C$187)*(R$3=ResourceAdjustments_bySub!$D$5:$D$187),0),0),0)</f>
        <v>0</v>
      </c>
      <c r="S252" cm="1">
        <f t="array" ref="S252">IFERROR(INDEX(ResourceAdjustments_bySub!$S$5:$S$187,MATCH(1,($B252=ResourceAdjustments_bySub!$B$5:$B$187)*($C252=ResourceAdjustments_bySub!$C$5:$C$187)*(S$3=ResourceAdjustments_bySub!$D$5:$D$187),0),0),0)</f>
        <v>0</v>
      </c>
      <c r="U252" cm="1">
        <f t="array" ref="U252">IFERROR(INDEX(ResourceAdjustments_bySub!$V$5:$V$187,MATCH(1,($B252=ResourceAdjustments_bySub!$B$5:$B$187)*($C252=ResourceAdjustments_bySub!$C$5:$C$187)*(U$3=ResourceAdjustments_bySub!$D$5:$D$187),0),0),0)</f>
        <v>0</v>
      </c>
      <c r="V252" cm="1">
        <f t="array" ref="V252">IFERROR(INDEX(ResourceAdjustments_bySub!$V$5:$V$187,MATCH(1,($B252=ResourceAdjustments_bySub!$B$5:$B$187)*($C252=ResourceAdjustments_bySub!$C$5:$C$187)*(V$3=ResourceAdjustments_bySub!$D$5:$D$187),0),0),0)</f>
        <v>0</v>
      </c>
      <c r="W252" cm="1">
        <f t="array" ref="W252">IFERROR(INDEX(ResourceAdjustments_bySub!$V$5:$V$187,MATCH(1,($B252=ResourceAdjustments_bySub!$B$5:$B$187)*($C252=ResourceAdjustments_bySub!$C$5:$C$187)*("In-State Wind"=ResourceAdjustments_bySub!$D$5:$D$187),0),0),0)+IFERROR(INDEX(ResourceAdjustments_bySub!$V$5:$V$187,MATCH(1,($B252=ResourceAdjustments_bySub!$B$5:$B$187)*($C252=ResourceAdjustments_bySub!$C$5:$C$187)*("OOS Wind, Ext Tx"=ResourceAdjustments_bySub!$D$5:$D$187),0),0),0)</f>
        <v>0</v>
      </c>
      <c r="X252" cm="1">
        <f t="array" ref="X252">IFERROR(INDEX(ResourceAdjustments_bySub!$W$5:$W$187,MATCH(1,($B252=ResourceAdjustments_bySub!$B$5:$B$187)*($C252=ResourceAdjustments_bySub!$C$5:$C$187)*("In-State Wind"=ResourceAdjustments_bySub!$D$5:$D$187),0),0),0)+IFERROR(INDEX(ResourceAdjustments_bySub!$W$5:$W$187,MATCH(1,($B252=ResourceAdjustments_bySub!$B$5:$B$187)*($C252=ResourceAdjustments_bySub!$C$5:$C$187)*("OOS Wind, Ext Tx"=ResourceAdjustments_bySub!$D$5:$D$187),0),0),0)</f>
        <v>0</v>
      </c>
      <c r="Y252" cm="1">
        <f t="array" ref="Y252">IFERROR(INDEX(ResourceAdjustments_bySub!$V$5:$V$187,MATCH(1,($B252=ResourceAdjustments_bySub!$B$5:$B$187)*($C252=ResourceAdjustments_bySub!$C$5:$C$187)*(Y$3=ResourceAdjustments_bySub!$D$5:$D$187),0),0),0)</f>
        <v>0</v>
      </c>
      <c r="Z252" cm="1">
        <f t="array" ref="Z252">IFERROR(INDEX(ResourceAdjustments_bySub!$V$5:$V$187,MATCH(1,($B252=ResourceAdjustments_bySub!$B$5:$B$187)*($C252=ResourceAdjustments_bySub!$C$5:$C$187)*(Z$3=ResourceAdjustments_bySub!$D$5:$D$187),0),0),0)</f>
        <v>0</v>
      </c>
      <c r="AA252" cm="1">
        <f t="array" ref="AA252">IFERROR(INDEX(ResourceAdjustments_bySub!$W$5:$W$187,MATCH(1,($B252=ResourceAdjustments_bySub!$B$5:$B$187)*($C252=ResourceAdjustments_bySub!$C$5:$C$187)*(AA$3=ResourceAdjustments_bySub!$D$5:$D$187),0),0),0)</f>
        <v>0</v>
      </c>
      <c r="AB252" cm="1">
        <f t="array" ref="AB252">IFERROR(INDEX(ResourceAdjustments_bySub!$V$5:$V$187,MATCH(1,($B252=ResourceAdjustments_bySub!$B$5:$B$187)*($C252=ResourceAdjustments_bySub!$C$5:$C$187)*(AB$3=ResourceAdjustments_bySub!$D$5:$D$187),0),0),0)</f>
        <v>0</v>
      </c>
      <c r="AD252" cm="1">
        <f t="array" ref="AD252">IFERROR(INDEX(ResourceAdjustments_bySub!$Y$5:$Y$187,MATCH(1,($B252=ResourceAdjustments_bySub!$B$5:$B$187)*($C252=ResourceAdjustments_bySub!$C$5:$C$187)*(AD$3=ResourceAdjustments_bySub!$D$5:$D$187),0),0),0)</f>
        <v>0</v>
      </c>
      <c r="AE252" cm="1">
        <f t="array" ref="AE252">IFERROR(INDEX(ResourceAdjustments_bySub!$Y$5:$Y$187,MATCH(1,($B252=ResourceAdjustments_bySub!$B$5:$B$187)*($C252=ResourceAdjustments_bySub!$C$5:$C$187)*(AE$3=ResourceAdjustments_bySub!$D$5:$D$187),0),0),0)</f>
        <v>0</v>
      </c>
    </row>
    <row r="253" spans="1:31" x14ac:dyDescent="0.35">
      <c r="A253" s="14" t="s">
        <v>14</v>
      </c>
      <c r="B253" s="14" t="s">
        <v>281</v>
      </c>
      <c r="C253" s="14">
        <v>115</v>
      </c>
      <c r="D253" t="s">
        <v>356</v>
      </c>
      <c r="E253" t="s">
        <v>328</v>
      </c>
      <c r="L253" cm="1">
        <f t="array" ref="L253">IFERROR(INDEX(ResourceAdjustments_bySub!$S$5:$S$187,MATCH(1,($B253=ResourceAdjustments_bySub!$B$5:$B$187)*($C253=ResourceAdjustments_bySub!$C$5:$C$187)*(L$3=ResourceAdjustments_bySub!$D$5:$D$187),0),0),0)</f>
        <v>0</v>
      </c>
      <c r="M253" cm="1">
        <f t="array" ref="M253">IFERROR(INDEX(ResourceAdjustments_bySub!$S$5:$S$187,MATCH(1,($B253=ResourceAdjustments_bySub!$B$5:$B$187)*($C253=ResourceAdjustments_bySub!$C$5:$C$187)*(M$3=ResourceAdjustments_bySub!$D$5:$D$187),0),0),0)</f>
        <v>0</v>
      </c>
      <c r="N253" cm="1">
        <f t="array" ref="N253">IFERROR(INDEX(ResourceAdjustments_bySub!$S$5:$S$187,MATCH(1,($B253=ResourceAdjustments_bySub!$B$5:$B$187)*($C253=ResourceAdjustments_bySub!$C$5:$C$187)*("In-State Wind"=ResourceAdjustments_bySub!$D$5:$D$187),0),0),0)+IFERROR(INDEX(ResourceAdjustments_bySub!$S$5:$S$187,MATCH(1,($B253=ResourceAdjustments_bySub!$B$5:$B$187)*($C253=ResourceAdjustments_bySub!$C$5:$C$187)*("OOS Wind, Ext Tx"=ResourceAdjustments_bySub!$D$5:$D$187),0),0),0)</f>
        <v>0</v>
      </c>
      <c r="O253" cm="1">
        <f t="array" ref="O253">IFERROR(INDEX(ResourceAdjustments_bySub!$T$5:$T$187,MATCH(1,($B253=ResourceAdjustments_bySub!$B$5:$B$187)*($C253=ResourceAdjustments_bySub!$C$5:$C$187)*("In-State Wind"=ResourceAdjustments_bySub!$D$5:$D$187),0),0),0)+IFERROR(INDEX(ResourceAdjustments_bySub!$T$5:$T$187,MATCH(1,($B253=ResourceAdjustments_bySub!$B$5:$B$187)*($C253=ResourceAdjustments_bySub!$C$5:$C$187)*("OOS Wind, Ext Tx"=ResourceAdjustments_bySub!$D$5:$D$187),0),0),0)</f>
        <v>0</v>
      </c>
      <c r="P253" cm="1">
        <f t="array" ref="P253">IFERROR(INDEX(ResourceAdjustments_bySub!$S$5:$S$187,MATCH(1,($B253=ResourceAdjustments_bySub!$B$5:$B$187)*($C253=ResourceAdjustments_bySub!$C$5:$C$187)*(P$3=ResourceAdjustments_bySub!$D$5:$D$187),0),0),0)</f>
        <v>0</v>
      </c>
      <c r="Q253" cm="1">
        <f t="array" ref="Q253">IFERROR(INDEX(ResourceAdjustments_bySub!$S$5:$S$187,MATCH(1,($B253=ResourceAdjustments_bySub!$B$5:$B$187)*($C253=ResourceAdjustments_bySub!$C$5:$C$187)*(Q$3=ResourceAdjustments_bySub!$D$5:$D$187),0),0),0)</f>
        <v>0</v>
      </c>
      <c r="R253" cm="1">
        <f t="array" ref="R253">IFERROR(INDEX(ResourceAdjustments_bySub!$T$5:$T$187,MATCH(1,($B253=ResourceAdjustments_bySub!$B$5:$B$187)*($C253=ResourceAdjustments_bySub!$C$5:$C$187)*(R$3=ResourceAdjustments_bySub!$D$5:$D$187),0),0),0)</f>
        <v>0</v>
      </c>
      <c r="S253" cm="1">
        <f t="array" ref="S253">IFERROR(INDEX(ResourceAdjustments_bySub!$S$5:$S$187,MATCH(1,($B253=ResourceAdjustments_bySub!$B$5:$B$187)*($C253=ResourceAdjustments_bySub!$C$5:$C$187)*(S$3=ResourceAdjustments_bySub!$D$5:$D$187),0),0),0)</f>
        <v>0</v>
      </c>
      <c r="U253" cm="1">
        <f t="array" ref="U253">IFERROR(INDEX(ResourceAdjustments_bySub!$V$5:$V$187,MATCH(1,($B253=ResourceAdjustments_bySub!$B$5:$B$187)*($C253=ResourceAdjustments_bySub!$C$5:$C$187)*(U$3=ResourceAdjustments_bySub!$D$5:$D$187),0),0),0)</f>
        <v>0</v>
      </c>
      <c r="V253" cm="1">
        <f t="array" ref="V253">IFERROR(INDEX(ResourceAdjustments_bySub!$V$5:$V$187,MATCH(1,($B253=ResourceAdjustments_bySub!$B$5:$B$187)*($C253=ResourceAdjustments_bySub!$C$5:$C$187)*(V$3=ResourceAdjustments_bySub!$D$5:$D$187),0),0),0)</f>
        <v>0</v>
      </c>
      <c r="W253" cm="1">
        <f t="array" ref="W253">IFERROR(INDEX(ResourceAdjustments_bySub!$V$5:$V$187,MATCH(1,($B253=ResourceAdjustments_bySub!$B$5:$B$187)*($C253=ResourceAdjustments_bySub!$C$5:$C$187)*("In-State Wind"=ResourceAdjustments_bySub!$D$5:$D$187),0),0),0)+IFERROR(INDEX(ResourceAdjustments_bySub!$V$5:$V$187,MATCH(1,($B253=ResourceAdjustments_bySub!$B$5:$B$187)*($C253=ResourceAdjustments_bySub!$C$5:$C$187)*("OOS Wind, Ext Tx"=ResourceAdjustments_bySub!$D$5:$D$187),0),0),0)</f>
        <v>0</v>
      </c>
      <c r="X253" cm="1">
        <f t="array" ref="X253">IFERROR(INDEX(ResourceAdjustments_bySub!$W$5:$W$187,MATCH(1,($B253=ResourceAdjustments_bySub!$B$5:$B$187)*($C253=ResourceAdjustments_bySub!$C$5:$C$187)*("In-State Wind"=ResourceAdjustments_bySub!$D$5:$D$187),0),0),0)+IFERROR(INDEX(ResourceAdjustments_bySub!$W$5:$W$187,MATCH(1,($B253=ResourceAdjustments_bySub!$B$5:$B$187)*($C253=ResourceAdjustments_bySub!$C$5:$C$187)*("OOS Wind, Ext Tx"=ResourceAdjustments_bySub!$D$5:$D$187),0),0),0)</f>
        <v>0</v>
      </c>
      <c r="Y253" cm="1">
        <f t="array" ref="Y253">IFERROR(INDEX(ResourceAdjustments_bySub!$V$5:$V$187,MATCH(1,($B253=ResourceAdjustments_bySub!$B$5:$B$187)*($C253=ResourceAdjustments_bySub!$C$5:$C$187)*(Y$3=ResourceAdjustments_bySub!$D$5:$D$187),0),0),0)</f>
        <v>0</v>
      </c>
      <c r="Z253" cm="1">
        <f t="array" ref="Z253">IFERROR(INDEX(ResourceAdjustments_bySub!$V$5:$V$187,MATCH(1,($B253=ResourceAdjustments_bySub!$B$5:$B$187)*($C253=ResourceAdjustments_bySub!$C$5:$C$187)*(Z$3=ResourceAdjustments_bySub!$D$5:$D$187),0),0),0)</f>
        <v>0</v>
      </c>
      <c r="AA253" cm="1">
        <f t="array" ref="AA253">IFERROR(INDEX(ResourceAdjustments_bySub!$W$5:$W$187,MATCH(1,($B253=ResourceAdjustments_bySub!$B$5:$B$187)*($C253=ResourceAdjustments_bySub!$C$5:$C$187)*(AA$3=ResourceAdjustments_bySub!$D$5:$D$187),0),0),0)</f>
        <v>0</v>
      </c>
      <c r="AB253" cm="1">
        <f t="array" ref="AB253">IFERROR(INDEX(ResourceAdjustments_bySub!$V$5:$V$187,MATCH(1,($B253=ResourceAdjustments_bySub!$B$5:$B$187)*($C253=ResourceAdjustments_bySub!$C$5:$C$187)*(AB$3=ResourceAdjustments_bySub!$D$5:$D$187),0),0),0)</f>
        <v>0</v>
      </c>
      <c r="AD253" cm="1">
        <f t="array" ref="AD253">IFERROR(INDEX(ResourceAdjustments_bySub!$Y$5:$Y$187,MATCH(1,($B253=ResourceAdjustments_bySub!$B$5:$B$187)*($C253=ResourceAdjustments_bySub!$C$5:$C$187)*(AD$3=ResourceAdjustments_bySub!$D$5:$D$187),0),0),0)</f>
        <v>0</v>
      </c>
      <c r="AE253" cm="1">
        <f t="array" ref="AE253">IFERROR(INDEX(ResourceAdjustments_bySub!$Y$5:$Y$187,MATCH(1,($B253=ResourceAdjustments_bySub!$B$5:$B$187)*($C253=ResourceAdjustments_bySub!$C$5:$C$187)*(AE$3=ResourceAdjustments_bySub!$D$5:$D$187),0),0),0)</f>
        <v>0</v>
      </c>
    </row>
    <row r="254" spans="1:31" x14ac:dyDescent="0.35">
      <c r="A254" s="14" t="s">
        <v>17</v>
      </c>
      <c r="B254" s="14" t="s">
        <v>115</v>
      </c>
      <c r="C254" s="14">
        <v>230</v>
      </c>
      <c r="D254" t="s">
        <v>354</v>
      </c>
      <c r="E254" t="s">
        <v>326</v>
      </c>
      <c r="L254" cm="1">
        <f t="array" ref="L254">IFERROR(INDEX(ResourceAdjustments_bySub!$S$5:$S$187,MATCH(1,($B254=ResourceAdjustments_bySub!$B$5:$B$187)*($C254=ResourceAdjustments_bySub!$C$5:$C$187)*(L$3=ResourceAdjustments_bySub!$D$5:$D$187),0),0),0)</f>
        <v>0</v>
      </c>
      <c r="M254" cm="1">
        <f t="array" ref="M254">IFERROR(INDEX(ResourceAdjustments_bySub!$S$5:$S$187,MATCH(1,($B254=ResourceAdjustments_bySub!$B$5:$B$187)*($C254=ResourceAdjustments_bySub!$C$5:$C$187)*(M$3=ResourceAdjustments_bySub!$D$5:$D$187),0),0),0)</f>
        <v>0</v>
      </c>
      <c r="N254" cm="1">
        <f t="array" ref="N254">IFERROR(INDEX(ResourceAdjustments_bySub!$S$5:$S$187,MATCH(1,($B254=ResourceAdjustments_bySub!$B$5:$B$187)*($C254=ResourceAdjustments_bySub!$C$5:$C$187)*("In-State Wind"=ResourceAdjustments_bySub!$D$5:$D$187),0),0),0)+IFERROR(INDEX(ResourceAdjustments_bySub!$S$5:$S$187,MATCH(1,($B254=ResourceAdjustments_bySub!$B$5:$B$187)*($C254=ResourceAdjustments_bySub!$C$5:$C$187)*("OOS Wind, Ext Tx"=ResourceAdjustments_bySub!$D$5:$D$187),0),0),0)</f>
        <v>0</v>
      </c>
      <c r="O254" cm="1">
        <f t="array" ref="O254">IFERROR(INDEX(ResourceAdjustments_bySub!$T$5:$T$187,MATCH(1,($B254=ResourceAdjustments_bySub!$B$5:$B$187)*($C254=ResourceAdjustments_bySub!$C$5:$C$187)*("In-State Wind"=ResourceAdjustments_bySub!$D$5:$D$187),0),0),0)+IFERROR(INDEX(ResourceAdjustments_bySub!$T$5:$T$187,MATCH(1,($B254=ResourceAdjustments_bySub!$B$5:$B$187)*($C254=ResourceAdjustments_bySub!$C$5:$C$187)*("OOS Wind, Ext Tx"=ResourceAdjustments_bySub!$D$5:$D$187),0),0),0)</f>
        <v>0</v>
      </c>
      <c r="P254" cm="1">
        <f t="array" ref="P254">IFERROR(INDEX(ResourceAdjustments_bySub!$S$5:$S$187,MATCH(1,($B254=ResourceAdjustments_bySub!$B$5:$B$187)*($C254=ResourceAdjustments_bySub!$C$5:$C$187)*(P$3=ResourceAdjustments_bySub!$D$5:$D$187),0),0),0)</f>
        <v>0</v>
      </c>
      <c r="Q254" cm="1">
        <f t="array" ref="Q254">IFERROR(INDEX(ResourceAdjustments_bySub!$S$5:$S$187,MATCH(1,($B254=ResourceAdjustments_bySub!$B$5:$B$187)*($C254=ResourceAdjustments_bySub!$C$5:$C$187)*(Q$3=ResourceAdjustments_bySub!$D$5:$D$187),0),0),0)</f>
        <v>0</v>
      </c>
      <c r="R254" cm="1">
        <f t="array" ref="R254">IFERROR(INDEX(ResourceAdjustments_bySub!$T$5:$T$187,MATCH(1,($B254=ResourceAdjustments_bySub!$B$5:$B$187)*($C254=ResourceAdjustments_bySub!$C$5:$C$187)*(R$3=ResourceAdjustments_bySub!$D$5:$D$187),0),0),0)</f>
        <v>0</v>
      </c>
      <c r="S254" cm="1">
        <f t="array" ref="S254">IFERROR(INDEX(ResourceAdjustments_bySub!$S$5:$S$187,MATCH(1,($B254=ResourceAdjustments_bySub!$B$5:$B$187)*($C254=ResourceAdjustments_bySub!$C$5:$C$187)*(S$3=ResourceAdjustments_bySub!$D$5:$D$187),0),0),0)</f>
        <v>116.1</v>
      </c>
      <c r="U254" cm="1">
        <f t="array" ref="U254">IFERROR(INDEX(ResourceAdjustments_bySub!$V$5:$V$187,MATCH(1,($B254=ResourceAdjustments_bySub!$B$5:$B$187)*($C254=ResourceAdjustments_bySub!$C$5:$C$187)*(U$3=ResourceAdjustments_bySub!$D$5:$D$187),0),0),0)</f>
        <v>0</v>
      </c>
      <c r="V254" cm="1">
        <f t="array" ref="V254">IFERROR(INDEX(ResourceAdjustments_bySub!$V$5:$V$187,MATCH(1,($B254=ResourceAdjustments_bySub!$B$5:$B$187)*($C254=ResourceAdjustments_bySub!$C$5:$C$187)*(V$3=ResourceAdjustments_bySub!$D$5:$D$187),0),0),0)</f>
        <v>0</v>
      </c>
      <c r="W254" cm="1">
        <f t="array" ref="W254">IFERROR(INDEX(ResourceAdjustments_bySub!$V$5:$V$187,MATCH(1,($B254=ResourceAdjustments_bySub!$B$5:$B$187)*($C254=ResourceAdjustments_bySub!$C$5:$C$187)*("In-State Wind"=ResourceAdjustments_bySub!$D$5:$D$187),0),0),0)+IFERROR(INDEX(ResourceAdjustments_bySub!$V$5:$V$187,MATCH(1,($B254=ResourceAdjustments_bySub!$B$5:$B$187)*($C254=ResourceAdjustments_bySub!$C$5:$C$187)*("OOS Wind, Ext Tx"=ResourceAdjustments_bySub!$D$5:$D$187),0),0),0)</f>
        <v>0</v>
      </c>
      <c r="X254" cm="1">
        <f t="array" ref="X254">IFERROR(INDEX(ResourceAdjustments_bySub!$W$5:$W$187,MATCH(1,($B254=ResourceAdjustments_bySub!$B$5:$B$187)*($C254=ResourceAdjustments_bySub!$C$5:$C$187)*("In-State Wind"=ResourceAdjustments_bySub!$D$5:$D$187),0),0),0)+IFERROR(INDEX(ResourceAdjustments_bySub!$W$5:$W$187,MATCH(1,($B254=ResourceAdjustments_bySub!$B$5:$B$187)*($C254=ResourceAdjustments_bySub!$C$5:$C$187)*("OOS Wind, Ext Tx"=ResourceAdjustments_bySub!$D$5:$D$187),0),0),0)</f>
        <v>0</v>
      </c>
      <c r="Y254" cm="1">
        <f t="array" ref="Y254">IFERROR(INDEX(ResourceAdjustments_bySub!$V$5:$V$187,MATCH(1,($B254=ResourceAdjustments_bySub!$B$5:$B$187)*($C254=ResourceAdjustments_bySub!$C$5:$C$187)*(Y$3=ResourceAdjustments_bySub!$D$5:$D$187),0),0),0)</f>
        <v>0</v>
      </c>
      <c r="Z254" cm="1">
        <f t="array" ref="Z254">IFERROR(INDEX(ResourceAdjustments_bySub!$V$5:$V$187,MATCH(1,($B254=ResourceAdjustments_bySub!$B$5:$B$187)*($C254=ResourceAdjustments_bySub!$C$5:$C$187)*(Z$3=ResourceAdjustments_bySub!$D$5:$D$187),0),0),0)</f>
        <v>0</v>
      </c>
      <c r="AA254" cm="1">
        <f t="array" ref="AA254">IFERROR(INDEX(ResourceAdjustments_bySub!$W$5:$W$187,MATCH(1,($B254=ResourceAdjustments_bySub!$B$5:$B$187)*($C254=ResourceAdjustments_bySub!$C$5:$C$187)*(AA$3=ResourceAdjustments_bySub!$D$5:$D$187),0),0),0)</f>
        <v>0</v>
      </c>
      <c r="AB254" cm="1">
        <f t="array" ref="AB254">IFERROR(INDEX(ResourceAdjustments_bySub!$V$5:$V$187,MATCH(1,($B254=ResourceAdjustments_bySub!$B$5:$B$187)*($C254=ResourceAdjustments_bySub!$C$5:$C$187)*(AB$3=ResourceAdjustments_bySub!$D$5:$D$187),0),0),0)</f>
        <v>4.9000000000000004</v>
      </c>
      <c r="AD254" cm="1">
        <f t="array" ref="AD254">IFERROR(INDEX(ResourceAdjustments_bySub!$Y$5:$Y$187,MATCH(1,($B254=ResourceAdjustments_bySub!$B$5:$B$187)*($C254=ResourceAdjustments_bySub!$C$5:$C$187)*(AD$3=ResourceAdjustments_bySub!$D$5:$D$187),0),0),0)</f>
        <v>0</v>
      </c>
      <c r="AE254" cm="1">
        <f t="array" ref="AE254">IFERROR(INDEX(ResourceAdjustments_bySub!$Y$5:$Y$187,MATCH(1,($B254=ResourceAdjustments_bySub!$B$5:$B$187)*($C254=ResourceAdjustments_bySub!$C$5:$C$187)*(AE$3=ResourceAdjustments_bySub!$D$5:$D$187),0),0),0)</f>
        <v>0</v>
      </c>
    </row>
    <row r="255" spans="1:31" x14ac:dyDescent="0.35">
      <c r="A255" s="14" t="s">
        <v>27</v>
      </c>
      <c r="B255" s="14" t="s">
        <v>282</v>
      </c>
      <c r="C255" s="14">
        <v>230</v>
      </c>
      <c r="D255" t="s">
        <v>354</v>
      </c>
      <c r="E255" t="s">
        <v>326</v>
      </c>
      <c r="L255" cm="1">
        <f t="array" ref="L255">IFERROR(INDEX(ResourceAdjustments_bySub!$S$5:$S$187,MATCH(1,($B255=ResourceAdjustments_bySub!$B$5:$B$187)*($C255=ResourceAdjustments_bySub!$C$5:$C$187)*(L$3=ResourceAdjustments_bySub!$D$5:$D$187),0),0),0)</f>
        <v>0</v>
      </c>
      <c r="M255" cm="1">
        <f t="array" ref="M255">IFERROR(INDEX(ResourceAdjustments_bySub!$S$5:$S$187,MATCH(1,($B255=ResourceAdjustments_bySub!$B$5:$B$187)*($C255=ResourceAdjustments_bySub!$C$5:$C$187)*(M$3=ResourceAdjustments_bySub!$D$5:$D$187),0),0),0)</f>
        <v>0</v>
      </c>
      <c r="N255" cm="1">
        <f t="array" ref="N255">IFERROR(INDEX(ResourceAdjustments_bySub!$S$5:$S$187,MATCH(1,($B255=ResourceAdjustments_bySub!$B$5:$B$187)*($C255=ResourceAdjustments_bySub!$C$5:$C$187)*("In-State Wind"=ResourceAdjustments_bySub!$D$5:$D$187),0),0),0)+IFERROR(INDEX(ResourceAdjustments_bySub!$S$5:$S$187,MATCH(1,($B255=ResourceAdjustments_bySub!$B$5:$B$187)*($C255=ResourceAdjustments_bySub!$C$5:$C$187)*("OOS Wind, Ext Tx"=ResourceAdjustments_bySub!$D$5:$D$187),0),0),0)</f>
        <v>0</v>
      </c>
      <c r="O255" cm="1">
        <f t="array" ref="O255">IFERROR(INDEX(ResourceAdjustments_bySub!$T$5:$T$187,MATCH(1,($B255=ResourceAdjustments_bySub!$B$5:$B$187)*($C255=ResourceAdjustments_bySub!$C$5:$C$187)*("In-State Wind"=ResourceAdjustments_bySub!$D$5:$D$187),0),0),0)+IFERROR(INDEX(ResourceAdjustments_bySub!$T$5:$T$187,MATCH(1,($B255=ResourceAdjustments_bySub!$B$5:$B$187)*($C255=ResourceAdjustments_bySub!$C$5:$C$187)*("OOS Wind, Ext Tx"=ResourceAdjustments_bySub!$D$5:$D$187),0),0),0)</f>
        <v>0</v>
      </c>
      <c r="P255" cm="1">
        <f t="array" ref="P255">IFERROR(INDEX(ResourceAdjustments_bySub!$S$5:$S$187,MATCH(1,($B255=ResourceAdjustments_bySub!$B$5:$B$187)*($C255=ResourceAdjustments_bySub!$C$5:$C$187)*(P$3=ResourceAdjustments_bySub!$D$5:$D$187),0),0),0)</f>
        <v>0</v>
      </c>
      <c r="Q255" cm="1">
        <f t="array" ref="Q255">IFERROR(INDEX(ResourceAdjustments_bySub!$S$5:$S$187,MATCH(1,($B255=ResourceAdjustments_bySub!$B$5:$B$187)*($C255=ResourceAdjustments_bySub!$C$5:$C$187)*(Q$3=ResourceAdjustments_bySub!$D$5:$D$187),0),0),0)</f>
        <v>0</v>
      </c>
      <c r="R255" cm="1">
        <f t="array" ref="R255">IFERROR(INDEX(ResourceAdjustments_bySub!$T$5:$T$187,MATCH(1,($B255=ResourceAdjustments_bySub!$B$5:$B$187)*($C255=ResourceAdjustments_bySub!$C$5:$C$187)*(R$3=ResourceAdjustments_bySub!$D$5:$D$187),0),0),0)</f>
        <v>0</v>
      </c>
      <c r="S255" cm="1">
        <f t="array" ref="S255">IFERROR(INDEX(ResourceAdjustments_bySub!$S$5:$S$187,MATCH(1,($B255=ResourceAdjustments_bySub!$B$5:$B$187)*($C255=ResourceAdjustments_bySub!$C$5:$C$187)*(S$3=ResourceAdjustments_bySub!$D$5:$D$187),0),0),0)</f>
        <v>0</v>
      </c>
      <c r="U255" cm="1">
        <f t="array" ref="U255">IFERROR(INDEX(ResourceAdjustments_bySub!$V$5:$V$187,MATCH(1,($B255=ResourceAdjustments_bySub!$B$5:$B$187)*($C255=ResourceAdjustments_bySub!$C$5:$C$187)*(U$3=ResourceAdjustments_bySub!$D$5:$D$187),0),0),0)</f>
        <v>0</v>
      </c>
      <c r="V255" cm="1">
        <f t="array" ref="V255">IFERROR(INDEX(ResourceAdjustments_bySub!$V$5:$V$187,MATCH(1,($B255=ResourceAdjustments_bySub!$B$5:$B$187)*($C255=ResourceAdjustments_bySub!$C$5:$C$187)*(V$3=ResourceAdjustments_bySub!$D$5:$D$187),0),0),0)</f>
        <v>0</v>
      </c>
      <c r="W255" cm="1">
        <f t="array" ref="W255">IFERROR(INDEX(ResourceAdjustments_bySub!$V$5:$V$187,MATCH(1,($B255=ResourceAdjustments_bySub!$B$5:$B$187)*($C255=ResourceAdjustments_bySub!$C$5:$C$187)*("In-State Wind"=ResourceAdjustments_bySub!$D$5:$D$187),0),0),0)+IFERROR(INDEX(ResourceAdjustments_bySub!$V$5:$V$187,MATCH(1,($B255=ResourceAdjustments_bySub!$B$5:$B$187)*($C255=ResourceAdjustments_bySub!$C$5:$C$187)*("OOS Wind, Ext Tx"=ResourceAdjustments_bySub!$D$5:$D$187),0),0),0)</f>
        <v>0</v>
      </c>
      <c r="X255" cm="1">
        <f t="array" ref="X255">IFERROR(INDEX(ResourceAdjustments_bySub!$W$5:$W$187,MATCH(1,($B255=ResourceAdjustments_bySub!$B$5:$B$187)*($C255=ResourceAdjustments_bySub!$C$5:$C$187)*("In-State Wind"=ResourceAdjustments_bySub!$D$5:$D$187),0),0),0)+IFERROR(INDEX(ResourceAdjustments_bySub!$W$5:$W$187,MATCH(1,($B255=ResourceAdjustments_bySub!$B$5:$B$187)*($C255=ResourceAdjustments_bySub!$C$5:$C$187)*("OOS Wind, Ext Tx"=ResourceAdjustments_bySub!$D$5:$D$187),0),0),0)</f>
        <v>0</v>
      </c>
      <c r="Y255" cm="1">
        <f t="array" ref="Y255">IFERROR(INDEX(ResourceAdjustments_bySub!$V$5:$V$187,MATCH(1,($B255=ResourceAdjustments_bySub!$B$5:$B$187)*($C255=ResourceAdjustments_bySub!$C$5:$C$187)*(Y$3=ResourceAdjustments_bySub!$D$5:$D$187),0),0),0)</f>
        <v>0</v>
      </c>
      <c r="Z255" cm="1">
        <f t="array" ref="Z255">IFERROR(INDEX(ResourceAdjustments_bySub!$V$5:$V$187,MATCH(1,($B255=ResourceAdjustments_bySub!$B$5:$B$187)*($C255=ResourceAdjustments_bySub!$C$5:$C$187)*(Z$3=ResourceAdjustments_bySub!$D$5:$D$187),0),0),0)</f>
        <v>0</v>
      </c>
      <c r="AA255" cm="1">
        <f t="array" ref="AA255">IFERROR(INDEX(ResourceAdjustments_bySub!$W$5:$W$187,MATCH(1,($B255=ResourceAdjustments_bySub!$B$5:$B$187)*($C255=ResourceAdjustments_bySub!$C$5:$C$187)*(AA$3=ResourceAdjustments_bySub!$D$5:$D$187),0),0),0)</f>
        <v>0</v>
      </c>
      <c r="AB255" cm="1">
        <f t="array" ref="AB255">IFERROR(INDEX(ResourceAdjustments_bySub!$V$5:$V$187,MATCH(1,($B255=ResourceAdjustments_bySub!$B$5:$B$187)*($C255=ResourceAdjustments_bySub!$C$5:$C$187)*(AB$3=ResourceAdjustments_bySub!$D$5:$D$187),0),0),0)</f>
        <v>0</v>
      </c>
      <c r="AD255" cm="1">
        <f t="array" ref="AD255">IFERROR(INDEX(ResourceAdjustments_bySub!$Y$5:$Y$187,MATCH(1,($B255=ResourceAdjustments_bySub!$B$5:$B$187)*($C255=ResourceAdjustments_bySub!$C$5:$C$187)*(AD$3=ResourceAdjustments_bySub!$D$5:$D$187),0),0),0)</f>
        <v>0</v>
      </c>
      <c r="AE255" cm="1">
        <f t="array" ref="AE255">IFERROR(INDEX(ResourceAdjustments_bySub!$Y$5:$Y$187,MATCH(1,($B255=ResourceAdjustments_bySub!$B$5:$B$187)*($C255=ResourceAdjustments_bySub!$C$5:$C$187)*(AE$3=ResourceAdjustments_bySub!$D$5:$D$187),0),0),0)</f>
        <v>0</v>
      </c>
    </row>
    <row r="256" spans="1:31" x14ac:dyDescent="0.35">
      <c r="A256" s="14" t="s">
        <v>17</v>
      </c>
      <c r="B256" s="14" t="s">
        <v>283</v>
      </c>
      <c r="C256" s="14">
        <v>230</v>
      </c>
      <c r="D256" t="s">
        <v>354</v>
      </c>
      <c r="E256" t="s">
        <v>326</v>
      </c>
      <c r="L256" cm="1">
        <f t="array" ref="L256">IFERROR(INDEX(ResourceAdjustments_bySub!$S$5:$S$187,MATCH(1,($B256=ResourceAdjustments_bySub!$B$5:$B$187)*($C256=ResourceAdjustments_bySub!$C$5:$C$187)*(L$3=ResourceAdjustments_bySub!$D$5:$D$187),0),0),0)</f>
        <v>0</v>
      </c>
      <c r="M256" cm="1">
        <f t="array" ref="M256">IFERROR(INDEX(ResourceAdjustments_bySub!$S$5:$S$187,MATCH(1,($B256=ResourceAdjustments_bySub!$B$5:$B$187)*($C256=ResourceAdjustments_bySub!$C$5:$C$187)*(M$3=ResourceAdjustments_bySub!$D$5:$D$187),0),0),0)</f>
        <v>0</v>
      </c>
      <c r="N256" cm="1">
        <f t="array" ref="N256">IFERROR(INDEX(ResourceAdjustments_bySub!$S$5:$S$187,MATCH(1,($B256=ResourceAdjustments_bySub!$B$5:$B$187)*($C256=ResourceAdjustments_bySub!$C$5:$C$187)*("In-State Wind"=ResourceAdjustments_bySub!$D$5:$D$187),0),0),0)+IFERROR(INDEX(ResourceAdjustments_bySub!$S$5:$S$187,MATCH(1,($B256=ResourceAdjustments_bySub!$B$5:$B$187)*($C256=ResourceAdjustments_bySub!$C$5:$C$187)*("OOS Wind, Ext Tx"=ResourceAdjustments_bySub!$D$5:$D$187),0),0),0)</f>
        <v>0</v>
      </c>
      <c r="O256" cm="1">
        <f t="array" ref="O256">IFERROR(INDEX(ResourceAdjustments_bySub!$T$5:$T$187,MATCH(1,($B256=ResourceAdjustments_bySub!$B$5:$B$187)*($C256=ResourceAdjustments_bySub!$C$5:$C$187)*("In-State Wind"=ResourceAdjustments_bySub!$D$5:$D$187),0),0),0)+IFERROR(INDEX(ResourceAdjustments_bySub!$T$5:$T$187,MATCH(1,($B256=ResourceAdjustments_bySub!$B$5:$B$187)*($C256=ResourceAdjustments_bySub!$C$5:$C$187)*("OOS Wind, Ext Tx"=ResourceAdjustments_bySub!$D$5:$D$187),0),0),0)</f>
        <v>0</v>
      </c>
      <c r="P256" cm="1">
        <f t="array" ref="P256">IFERROR(INDEX(ResourceAdjustments_bySub!$S$5:$S$187,MATCH(1,($B256=ResourceAdjustments_bySub!$B$5:$B$187)*($C256=ResourceAdjustments_bySub!$C$5:$C$187)*(P$3=ResourceAdjustments_bySub!$D$5:$D$187),0),0),0)</f>
        <v>0</v>
      </c>
      <c r="Q256" cm="1">
        <f t="array" ref="Q256">IFERROR(INDEX(ResourceAdjustments_bySub!$S$5:$S$187,MATCH(1,($B256=ResourceAdjustments_bySub!$B$5:$B$187)*($C256=ResourceAdjustments_bySub!$C$5:$C$187)*(Q$3=ResourceAdjustments_bySub!$D$5:$D$187),0),0),0)</f>
        <v>0</v>
      </c>
      <c r="R256" cm="1">
        <f t="array" ref="R256">IFERROR(INDEX(ResourceAdjustments_bySub!$T$5:$T$187,MATCH(1,($B256=ResourceAdjustments_bySub!$B$5:$B$187)*($C256=ResourceAdjustments_bySub!$C$5:$C$187)*(R$3=ResourceAdjustments_bySub!$D$5:$D$187),0),0),0)</f>
        <v>0</v>
      </c>
      <c r="S256" cm="1">
        <f t="array" ref="S256">IFERROR(INDEX(ResourceAdjustments_bySub!$S$5:$S$187,MATCH(1,($B256=ResourceAdjustments_bySub!$B$5:$B$187)*($C256=ResourceAdjustments_bySub!$C$5:$C$187)*(S$3=ResourceAdjustments_bySub!$D$5:$D$187),0),0),0)</f>
        <v>0</v>
      </c>
      <c r="U256" cm="1">
        <f t="array" ref="U256">IFERROR(INDEX(ResourceAdjustments_bySub!$V$5:$V$187,MATCH(1,($B256=ResourceAdjustments_bySub!$B$5:$B$187)*($C256=ResourceAdjustments_bySub!$C$5:$C$187)*(U$3=ResourceAdjustments_bySub!$D$5:$D$187),0),0),0)</f>
        <v>0</v>
      </c>
      <c r="V256" cm="1">
        <f t="array" ref="V256">IFERROR(INDEX(ResourceAdjustments_bySub!$V$5:$V$187,MATCH(1,($B256=ResourceAdjustments_bySub!$B$5:$B$187)*($C256=ResourceAdjustments_bySub!$C$5:$C$187)*(V$3=ResourceAdjustments_bySub!$D$5:$D$187),0),0),0)</f>
        <v>0</v>
      </c>
      <c r="W256" cm="1">
        <f t="array" ref="W256">IFERROR(INDEX(ResourceAdjustments_bySub!$V$5:$V$187,MATCH(1,($B256=ResourceAdjustments_bySub!$B$5:$B$187)*($C256=ResourceAdjustments_bySub!$C$5:$C$187)*("In-State Wind"=ResourceAdjustments_bySub!$D$5:$D$187),0),0),0)+IFERROR(INDEX(ResourceAdjustments_bySub!$V$5:$V$187,MATCH(1,($B256=ResourceAdjustments_bySub!$B$5:$B$187)*($C256=ResourceAdjustments_bySub!$C$5:$C$187)*("OOS Wind, Ext Tx"=ResourceAdjustments_bySub!$D$5:$D$187),0),0),0)</f>
        <v>0</v>
      </c>
      <c r="X256" cm="1">
        <f t="array" ref="X256">IFERROR(INDEX(ResourceAdjustments_bySub!$W$5:$W$187,MATCH(1,($B256=ResourceAdjustments_bySub!$B$5:$B$187)*($C256=ResourceAdjustments_bySub!$C$5:$C$187)*("In-State Wind"=ResourceAdjustments_bySub!$D$5:$D$187),0),0),0)+IFERROR(INDEX(ResourceAdjustments_bySub!$W$5:$W$187,MATCH(1,($B256=ResourceAdjustments_bySub!$B$5:$B$187)*($C256=ResourceAdjustments_bySub!$C$5:$C$187)*("OOS Wind, Ext Tx"=ResourceAdjustments_bySub!$D$5:$D$187),0),0),0)</f>
        <v>0</v>
      </c>
      <c r="Y256" cm="1">
        <f t="array" ref="Y256">IFERROR(INDEX(ResourceAdjustments_bySub!$V$5:$V$187,MATCH(1,($B256=ResourceAdjustments_bySub!$B$5:$B$187)*($C256=ResourceAdjustments_bySub!$C$5:$C$187)*(Y$3=ResourceAdjustments_bySub!$D$5:$D$187),0),0),0)</f>
        <v>0</v>
      </c>
      <c r="Z256" cm="1">
        <f t="array" ref="Z256">IFERROR(INDEX(ResourceAdjustments_bySub!$V$5:$V$187,MATCH(1,($B256=ResourceAdjustments_bySub!$B$5:$B$187)*($C256=ResourceAdjustments_bySub!$C$5:$C$187)*(Z$3=ResourceAdjustments_bySub!$D$5:$D$187),0),0),0)</f>
        <v>0</v>
      </c>
      <c r="AA256" cm="1">
        <f t="array" ref="AA256">IFERROR(INDEX(ResourceAdjustments_bySub!$W$5:$W$187,MATCH(1,($B256=ResourceAdjustments_bySub!$B$5:$B$187)*($C256=ResourceAdjustments_bySub!$C$5:$C$187)*(AA$3=ResourceAdjustments_bySub!$D$5:$D$187),0),0),0)</f>
        <v>0</v>
      </c>
      <c r="AB256" cm="1">
        <f t="array" ref="AB256">IFERROR(INDEX(ResourceAdjustments_bySub!$V$5:$V$187,MATCH(1,($B256=ResourceAdjustments_bySub!$B$5:$B$187)*($C256=ResourceAdjustments_bySub!$C$5:$C$187)*(AB$3=ResourceAdjustments_bySub!$D$5:$D$187),0),0),0)</f>
        <v>0</v>
      </c>
      <c r="AD256" cm="1">
        <f t="array" ref="AD256">IFERROR(INDEX(ResourceAdjustments_bySub!$Y$5:$Y$187,MATCH(1,($B256=ResourceAdjustments_bySub!$B$5:$B$187)*($C256=ResourceAdjustments_bySub!$C$5:$C$187)*(AD$3=ResourceAdjustments_bySub!$D$5:$D$187),0),0),0)</f>
        <v>0</v>
      </c>
      <c r="AE256" cm="1">
        <f t="array" ref="AE256">IFERROR(INDEX(ResourceAdjustments_bySub!$Y$5:$Y$187,MATCH(1,($B256=ResourceAdjustments_bySub!$B$5:$B$187)*($C256=ResourceAdjustments_bySub!$C$5:$C$187)*(AE$3=ResourceAdjustments_bySub!$D$5:$D$187),0),0),0)</f>
        <v>0</v>
      </c>
    </row>
    <row r="257" spans="1:31" x14ac:dyDescent="0.35">
      <c r="A257" s="14" t="s">
        <v>14</v>
      </c>
      <c r="B257" s="14" t="s">
        <v>284</v>
      </c>
      <c r="C257" s="14">
        <v>115</v>
      </c>
      <c r="D257" t="s">
        <v>356</v>
      </c>
      <c r="E257" t="s">
        <v>328</v>
      </c>
      <c r="L257" cm="1">
        <f t="array" ref="L257">IFERROR(INDEX(ResourceAdjustments_bySub!$S$5:$S$187,MATCH(1,($B257=ResourceAdjustments_bySub!$B$5:$B$187)*($C257=ResourceAdjustments_bySub!$C$5:$C$187)*(L$3=ResourceAdjustments_bySub!$D$5:$D$187),0),0),0)</f>
        <v>0</v>
      </c>
      <c r="M257" cm="1">
        <f t="array" ref="M257">IFERROR(INDEX(ResourceAdjustments_bySub!$S$5:$S$187,MATCH(1,($B257=ResourceAdjustments_bySub!$B$5:$B$187)*($C257=ResourceAdjustments_bySub!$C$5:$C$187)*(M$3=ResourceAdjustments_bySub!$D$5:$D$187),0),0),0)</f>
        <v>0</v>
      </c>
      <c r="N257" cm="1">
        <f t="array" ref="N257">IFERROR(INDEX(ResourceAdjustments_bySub!$S$5:$S$187,MATCH(1,($B257=ResourceAdjustments_bySub!$B$5:$B$187)*($C257=ResourceAdjustments_bySub!$C$5:$C$187)*("In-State Wind"=ResourceAdjustments_bySub!$D$5:$D$187),0),0),0)+IFERROR(INDEX(ResourceAdjustments_bySub!$S$5:$S$187,MATCH(1,($B257=ResourceAdjustments_bySub!$B$5:$B$187)*($C257=ResourceAdjustments_bySub!$C$5:$C$187)*("OOS Wind, Ext Tx"=ResourceAdjustments_bySub!$D$5:$D$187),0),0),0)</f>
        <v>0</v>
      </c>
      <c r="O257" cm="1">
        <f t="array" ref="O257">IFERROR(INDEX(ResourceAdjustments_bySub!$T$5:$T$187,MATCH(1,($B257=ResourceAdjustments_bySub!$B$5:$B$187)*($C257=ResourceAdjustments_bySub!$C$5:$C$187)*("In-State Wind"=ResourceAdjustments_bySub!$D$5:$D$187),0),0),0)+IFERROR(INDEX(ResourceAdjustments_bySub!$T$5:$T$187,MATCH(1,($B257=ResourceAdjustments_bySub!$B$5:$B$187)*($C257=ResourceAdjustments_bySub!$C$5:$C$187)*("OOS Wind, Ext Tx"=ResourceAdjustments_bySub!$D$5:$D$187),0),0),0)</f>
        <v>0</v>
      </c>
      <c r="P257" cm="1">
        <f t="array" ref="P257">IFERROR(INDEX(ResourceAdjustments_bySub!$S$5:$S$187,MATCH(1,($B257=ResourceAdjustments_bySub!$B$5:$B$187)*($C257=ResourceAdjustments_bySub!$C$5:$C$187)*(P$3=ResourceAdjustments_bySub!$D$5:$D$187),0),0),0)</f>
        <v>0</v>
      </c>
      <c r="Q257" cm="1">
        <f t="array" ref="Q257">IFERROR(INDEX(ResourceAdjustments_bySub!$S$5:$S$187,MATCH(1,($B257=ResourceAdjustments_bySub!$B$5:$B$187)*($C257=ResourceAdjustments_bySub!$C$5:$C$187)*(Q$3=ResourceAdjustments_bySub!$D$5:$D$187),0),0),0)</f>
        <v>0</v>
      </c>
      <c r="R257" cm="1">
        <f t="array" ref="R257">IFERROR(INDEX(ResourceAdjustments_bySub!$T$5:$T$187,MATCH(1,($B257=ResourceAdjustments_bySub!$B$5:$B$187)*($C257=ResourceAdjustments_bySub!$C$5:$C$187)*(R$3=ResourceAdjustments_bySub!$D$5:$D$187),0),0),0)</f>
        <v>0</v>
      </c>
      <c r="S257" cm="1">
        <f t="array" ref="S257">IFERROR(INDEX(ResourceAdjustments_bySub!$S$5:$S$187,MATCH(1,($B257=ResourceAdjustments_bySub!$B$5:$B$187)*($C257=ResourceAdjustments_bySub!$C$5:$C$187)*(S$3=ResourceAdjustments_bySub!$D$5:$D$187),0),0),0)</f>
        <v>0</v>
      </c>
      <c r="U257" cm="1">
        <f t="array" ref="U257">IFERROR(INDEX(ResourceAdjustments_bySub!$V$5:$V$187,MATCH(1,($B257=ResourceAdjustments_bySub!$B$5:$B$187)*($C257=ResourceAdjustments_bySub!$C$5:$C$187)*(U$3=ResourceAdjustments_bySub!$D$5:$D$187),0),0),0)</f>
        <v>0</v>
      </c>
      <c r="V257" cm="1">
        <f t="array" ref="V257">IFERROR(INDEX(ResourceAdjustments_bySub!$V$5:$V$187,MATCH(1,($B257=ResourceAdjustments_bySub!$B$5:$B$187)*($C257=ResourceAdjustments_bySub!$C$5:$C$187)*(V$3=ResourceAdjustments_bySub!$D$5:$D$187),0),0),0)</f>
        <v>0</v>
      </c>
      <c r="W257" cm="1">
        <f t="array" ref="W257">IFERROR(INDEX(ResourceAdjustments_bySub!$V$5:$V$187,MATCH(1,($B257=ResourceAdjustments_bySub!$B$5:$B$187)*($C257=ResourceAdjustments_bySub!$C$5:$C$187)*("In-State Wind"=ResourceAdjustments_bySub!$D$5:$D$187),0),0),0)+IFERROR(INDEX(ResourceAdjustments_bySub!$V$5:$V$187,MATCH(1,($B257=ResourceAdjustments_bySub!$B$5:$B$187)*($C257=ResourceAdjustments_bySub!$C$5:$C$187)*("OOS Wind, Ext Tx"=ResourceAdjustments_bySub!$D$5:$D$187),0),0),0)</f>
        <v>0</v>
      </c>
      <c r="X257" cm="1">
        <f t="array" ref="X257">IFERROR(INDEX(ResourceAdjustments_bySub!$W$5:$W$187,MATCH(1,($B257=ResourceAdjustments_bySub!$B$5:$B$187)*($C257=ResourceAdjustments_bySub!$C$5:$C$187)*("In-State Wind"=ResourceAdjustments_bySub!$D$5:$D$187),0),0),0)+IFERROR(INDEX(ResourceAdjustments_bySub!$W$5:$W$187,MATCH(1,($B257=ResourceAdjustments_bySub!$B$5:$B$187)*($C257=ResourceAdjustments_bySub!$C$5:$C$187)*("OOS Wind, Ext Tx"=ResourceAdjustments_bySub!$D$5:$D$187),0),0),0)</f>
        <v>0</v>
      </c>
      <c r="Y257" cm="1">
        <f t="array" ref="Y257">IFERROR(INDEX(ResourceAdjustments_bySub!$V$5:$V$187,MATCH(1,($B257=ResourceAdjustments_bySub!$B$5:$B$187)*($C257=ResourceAdjustments_bySub!$C$5:$C$187)*(Y$3=ResourceAdjustments_bySub!$D$5:$D$187),0),0),0)</f>
        <v>0</v>
      </c>
      <c r="Z257" cm="1">
        <f t="array" ref="Z257">IFERROR(INDEX(ResourceAdjustments_bySub!$V$5:$V$187,MATCH(1,($B257=ResourceAdjustments_bySub!$B$5:$B$187)*($C257=ResourceAdjustments_bySub!$C$5:$C$187)*(Z$3=ResourceAdjustments_bySub!$D$5:$D$187),0),0),0)</f>
        <v>0</v>
      </c>
      <c r="AA257" cm="1">
        <f t="array" ref="AA257">IFERROR(INDEX(ResourceAdjustments_bySub!$W$5:$W$187,MATCH(1,($B257=ResourceAdjustments_bySub!$B$5:$B$187)*($C257=ResourceAdjustments_bySub!$C$5:$C$187)*(AA$3=ResourceAdjustments_bySub!$D$5:$D$187),0),0),0)</f>
        <v>0</v>
      </c>
      <c r="AB257" cm="1">
        <f t="array" ref="AB257">IFERROR(INDEX(ResourceAdjustments_bySub!$V$5:$V$187,MATCH(1,($B257=ResourceAdjustments_bySub!$B$5:$B$187)*($C257=ResourceAdjustments_bySub!$C$5:$C$187)*(AB$3=ResourceAdjustments_bySub!$D$5:$D$187),0),0),0)</f>
        <v>0</v>
      </c>
      <c r="AD257" cm="1">
        <f t="array" ref="AD257">IFERROR(INDEX(ResourceAdjustments_bySub!$Y$5:$Y$187,MATCH(1,($B257=ResourceAdjustments_bySub!$B$5:$B$187)*($C257=ResourceAdjustments_bySub!$C$5:$C$187)*(AD$3=ResourceAdjustments_bySub!$D$5:$D$187),0),0),0)</f>
        <v>0</v>
      </c>
      <c r="AE257" cm="1">
        <f t="array" ref="AE257">IFERROR(INDEX(ResourceAdjustments_bySub!$Y$5:$Y$187,MATCH(1,($B257=ResourceAdjustments_bySub!$B$5:$B$187)*($C257=ResourceAdjustments_bySub!$C$5:$C$187)*(AE$3=ResourceAdjustments_bySub!$D$5:$D$187),0),0),0)</f>
        <v>0</v>
      </c>
    </row>
    <row r="258" spans="1:31" x14ac:dyDescent="0.35">
      <c r="A258" s="14" t="s">
        <v>30</v>
      </c>
      <c r="B258" s="14" t="s">
        <v>285</v>
      </c>
      <c r="C258" s="14">
        <v>115</v>
      </c>
      <c r="D258" t="s">
        <v>355</v>
      </c>
      <c r="E258" t="s">
        <v>327</v>
      </c>
      <c r="L258" cm="1">
        <f t="array" ref="L258">IFERROR(INDEX(ResourceAdjustments_bySub!$S$5:$S$187,MATCH(1,($B258=ResourceAdjustments_bySub!$B$5:$B$187)*($C258=ResourceAdjustments_bySub!$C$5:$C$187)*(L$3=ResourceAdjustments_bySub!$D$5:$D$187),0),0),0)</f>
        <v>0</v>
      </c>
      <c r="M258" cm="1">
        <f t="array" ref="M258">IFERROR(INDEX(ResourceAdjustments_bySub!$S$5:$S$187,MATCH(1,($B258=ResourceAdjustments_bySub!$B$5:$B$187)*($C258=ResourceAdjustments_bySub!$C$5:$C$187)*(M$3=ResourceAdjustments_bySub!$D$5:$D$187),0),0),0)</f>
        <v>0</v>
      </c>
      <c r="N258" cm="1">
        <f t="array" ref="N258">IFERROR(INDEX(ResourceAdjustments_bySub!$S$5:$S$187,MATCH(1,($B258=ResourceAdjustments_bySub!$B$5:$B$187)*($C258=ResourceAdjustments_bySub!$C$5:$C$187)*("In-State Wind"=ResourceAdjustments_bySub!$D$5:$D$187),0),0),0)+IFERROR(INDEX(ResourceAdjustments_bySub!$S$5:$S$187,MATCH(1,($B258=ResourceAdjustments_bySub!$B$5:$B$187)*($C258=ResourceAdjustments_bySub!$C$5:$C$187)*("OOS Wind, Ext Tx"=ResourceAdjustments_bySub!$D$5:$D$187),0),0),0)</f>
        <v>0</v>
      </c>
      <c r="O258" cm="1">
        <f t="array" ref="O258">IFERROR(INDEX(ResourceAdjustments_bySub!$T$5:$T$187,MATCH(1,($B258=ResourceAdjustments_bySub!$B$5:$B$187)*($C258=ResourceAdjustments_bySub!$C$5:$C$187)*("In-State Wind"=ResourceAdjustments_bySub!$D$5:$D$187),0),0),0)+IFERROR(INDEX(ResourceAdjustments_bySub!$T$5:$T$187,MATCH(1,($B258=ResourceAdjustments_bySub!$B$5:$B$187)*($C258=ResourceAdjustments_bySub!$C$5:$C$187)*("OOS Wind, Ext Tx"=ResourceAdjustments_bySub!$D$5:$D$187),0),0),0)</f>
        <v>0</v>
      </c>
      <c r="P258" cm="1">
        <f t="array" ref="P258">IFERROR(INDEX(ResourceAdjustments_bySub!$S$5:$S$187,MATCH(1,($B258=ResourceAdjustments_bySub!$B$5:$B$187)*($C258=ResourceAdjustments_bySub!$C$5:$C$187)*(P$3=ResourceAdjustments_bySub!$D$5:$D$187),0),0),0)</f>
        <v>0</v>
      </c>
      <c r="Q258" cm="1">
        <f t="array" ref="Q258">IFERROR(INDEX(ResourceAdjustments_bySub!$S$5:$S$187,MATCH(1,($B258=ResourceAdjustments_bySub!$B$5:$B$187)*($C258=ResourceAdjustments_bySub!$C$5:$C$187)*(Q$3=ResourceAdjustments_bySub!$D$5:$D$187),0),0),0)</f>
        <v>0</v>
      </c>
      <c r="R258" cm="1">
        <f t="array" ref="R258">IFERROR(INDEX(ResourceAdjustments_bySub!$T$5:$T$187,MATCH(1,($B258=ResourceAdjustments_bySub!$B$5:$B$187)*($C258=ResourceAdjustments_bySub!$C$5:$C$187)*(R$3=ResourceAdjustments_bySub!$D$5:$D$187),0),0),0)</f>
        <v>0</v>
      </c>
      <c r="S258" cm="1">
        <f t="array" ref="S258">IFERROR(INDEX(ResourceAdjustments_bySub!$S$5:$S$187,MATCH(1,($B258=ResourceAdjustments_bySub!$B$5:$B$187)*($C258=ResourceAdjustments_bySub!$C$5:$C$187)*(S$3=ResourceAdjustments_bySub!$D$5:$D$187),0),0),0)</f>
        <v>0</v>
      </c>
      <c r="U258" cm="1">
        <f t="array" ref="U258">IFERROR(INDEX(ResourceAdjustments_bySub!$V$5:$V$187,MATCH(1,($B258=ResourceAdjustments_bySub!$B$5:$B$187)*($C258=ResourceAdjustments_bySub!$C$5:$C$187)*(U$3=ResourceAdjustments_bySub!$D$5:$D$187),0),0),0)</f>
        <v>0</v>
      </c>
      <c r="V258" cm="1">
        <f t="array" ref="V258">IFERROR(INDEX(ResourceAdjustments_bySub!$V$5:$V$187,MATCH(1,($B258=ResourceAdjustments_bySub!$B$5:$B$187)*($C258=ResourceAdjustments_bySub!$C$5:$C$187)*(V$3=ResourceAdjustments_bySub!$D$5:$D$187),0),0),0)</f>
        <v>0</v>
      </c>
      <c r="W258" cm="1">
        <f t="array" ref="W258">IFERROR(INDEX(ResourceAdjustments_bySub!$V$5:$V$187,MATCH(1,($B258=ResourceAdjustments_bySub!$B$5:$B$187)*($C258=ResourceAdjustments_bySub!$C$5:$C$187)*("In-State Wind"=ResourceAdjustments_bySub!$D$5:$D$187),0),0),0)+IFERROR(INDEX(ResourceAdjustments_bySub!$V$5:$V$187,MATCH(1,($B258=ResourceAdjustments_bySub!$B$5:$B$187)*($C258=ResourceAdjustments_bySub!$C$5:$C$187)*("OOS Wind, Ext Tx"=ResourceAdjustments_bySub!$D$5:$D$187),0),0),0)</f>
        <v>0</v>
      </c>
      <c r="X258" cm="1">
        <f t="array" ref="X258">IFERROR(INDEX(ResourceAdjustments_bySub!$W$5:$W$187,MATCH(1,($B258=ResourceAdjustments_bySub!$B$5:$B$187)*($C258=ResourceAdjustments_bySub!$C$5:$C$187)*("In-State Wind"=ResourceAdjustments_bySub!$D$5:$D$187),0),0),0)+IFERROR(INDEX(ResourceAdjustments_bySub!$W$5:$W$187,MATCH(1,($B258=ResourceAdjustments_bySub!$B$5:$B$187)*($C258=ResourceAdjustments_bySub!$C$5:$C$187)*("OOS Wind, Ext Tx"=ResourceAdjustments_bySub!$D$5:$D$187),0),0),0)</f>
        <v>0</v>
      </c>
      <c r="Y258" cm="1">
        <f t="array" ref="Y258">IFERROR(INDEX(ResourceAdjustments_bySub!$V$5:$V$187,MATCH(1,($B258=ResourceAdjustments_bySub!$B$5:$B$187)*($C258=ResourceAdjustments_bySub!$C$5:$C$187)*(Y$3=ResourceAdjustments_bySub!$D$5:$D$187),0),0),0)</f>
        <v>0</v>
      </c>
      <c r="Z258" cm="1">
        <f t="array" ref="Z258">IFERROR(INDEX(ResourceAdjustments_bySub!$V$5:$V$187,MATCH(1,($B258=ResourceAdjustments_bySub!$B$5:$B$187)*($C258=ResourceAdjustments_bySub!$C$5:$C$187)*(Z$3=ResourceAdjustments_bySub!$D$5:$D$187),0),0),0)</f>
        <v>0</v>
      </c>
      <c r="AA258" cm="1">
        <f t="array" ref="AA258">IFERROR(INDEX(ResourceAdjustments_bySub!$W$5:$W$187,MATCH(1,($B258=ResourceAdjustments_bySub!$B$5:$B$187)*($C258=ResourceAdjustments_bySub!$C$5:$C$187)*(AA$3=ResourceAdjustments_bySub!$D$5:$D$187),0),0),0)</f>
        <v>0</v>
      </c>
      <c r="AB258" cm="1">
        <f t="array" ref="AB258">IFERROR(INDEX(ResourceAdjustments_bySub!$V$5:$V$187,MATCH(1,($B258=ResourceAdjustments_bySub!$B$5:$B$187)*($C258=ResourceAdjustments_bySub!$C$5:$C$187)*(AB$3=ResourceAdjustments_bySub!$D$5:$D$187),0),0),0)</f>
        <v>0</v>
      </c>
      <c r="AD258" cm="1">
        <f t="array" ref="AD258">IFERROR(INDEX(ResourceAdjustments_bySub!$Y$5:$Y$187,MATCH(1,($B258=ResourceAdjustments_bySub!$B$5:$B$187)*($C258=ResourceAdjustments_bySub!$C$5:$C$187)*(AD$3=ResourceAdjustments_bySub!$D$5:$D$187),0),0),0)</f>
        <v>0</v>
      </c>
      <c r="AE258" cm="1">
        <f t="array" ref="AE258">IFERROR(INDEX(ResourceAdjustments_bySub!$Y$5:$Y$187,MATCH(1,($B258=ResourceAdjustments_bySub!$B$5:$B$187)*($C258=ResourceAdjustments_bySub!$C$5:$C$187)*(AE$3=ResourceAdjustments_bySub!$D$5:$D$187),0),0),0)</f>
        <v>0</v>
      </c>
    </row>
    <row r="259" spans="1:31" x14ac:dyDescent="0.35">
      <c r="A259" s="14" t="s">
        <v>14</v>
      </c>
      <c r="B259" s="14" t="s">
        <v>116</v>
      </c>
      <c r="C259" s="14">
        <v>115</v>
      </c>
      <c r="D259" t="s">
        <v>356</v>
      </c>
      <c r="E259" t="s">
        <v>328</v>
      </c>
      <c r="L259" cm="1">
        <f t="array" ref="L259">IFERROR(INDEX(ResourceAdjustments_bySub!$S$5:$S$187,MATCH(1,($B259=ResourceAdjustments_bySub!$B$5:$B$187)*($C259=ResourceAdjustments_bySub!$C$5:$C$187)*(L$3=ResourceAdjustments_bySub!$D$5:$D$187),0),0),0)</f>
        <v>0</v>
      </c>
      <c r="M259" cm="1">
        <f t="array" ref="M259">IFERROR(INDEX(ResourceAdjustments_bySub!$S$5:$S$187,MATCH(1,($B259=ResourceAdjustments_bySub!$B$5:$B$187)*($C259=ResourceAdjustments_bySub!$C$5:$C$187)*(M$3=ResourceAdjustments_bySub!$D$5:$D$187),0),0),0)</f>
        <v>0</v>
      </c>
      <c r="N259" cm="1">
        <f t="array" ref="N259">IFERROR(INDEX(ResourceAdjustments_bySub!$S$5:$S$187,MATCH(1,($B259=ResourceAdjustments_bySub!$B$5:$B$187)*($C259=ResourceAdjustments_bySub!$C$5:$C$187)*("In-State Wind"=ResourceAdjustments_bySub!$D$5:$D$187),0),0),0)+IFERROR(INDEX(ResourceAdjustments_bySub!$S$5:$S$187,MATCH(1,($B259=ResourceAdjustments_bySub!$B$5:$B$187)*($C259=ResourceAdjustments_bySub!$C$5:$C$187)*("OOS Wind, Ext Tx"=ResourceAdjustments_bySub!$D$5:$D$187),0),0),0)</f>
        <v>0</v>
      </c>
      <c r="O259" cm="1">
        <f t="array" ref="O259">IFERROR(INDEX(ResourceAdjustments_bySub!$T$5:$T$187,MATCH(1,($B259=ResourceAdjustments_bySub!$B$5:$B$187)*($C259=ResourceAdjustments_bySub!$C$5:$C$187)*("In-State Wind"=ResourceAdjustments_bySub!$D$5:$D$187),0),0),0)+IFERROR(INDEX(ResourceAdjustments_bySub!$T$5:$T$187,MATCH(1,($B259=ResourceAdjustments_bySub!$B$5:$B$187)*($C259=ResourceAdjustments_bySub!$C$5:$C$187)*("OOS Wind, Ext Tx"=ResourceAdjustments_bySub!$D$5:$D$187),0),0),0)</f>
        <v>0</v>
      </c>
      <c r="P259" cm="1">
        <f t="array" ref="P259">IFERROR(INDEX(ResourceAdjustments_bySub!$S$5:$S$187,MATCH(1,($B259=ResourceAdjustments_bySub!$B$5:$B$187)*($C259=ResourceAdjustments_bySub!$C$5:$C$187)*(P$3=ResourceAdjustments_bySub!$D$5:$D$187),0),0),0)</f>
        <v>0</v>
      </c>
      <c r="Q259" cm="1">
        <f t="array" ref="Q259">IFERROR(INDEX(ResourceAdjustments_bySub!$S$5:$S$187,MATCH(1,($B259=ResourceAdjustments_bySub!$B$5:$B$187)*($C259=ResourceAdjustments_bySub!$C$5:$C$187)*(Q$3=ResourceAdjustments_bySub!$D$5:$D$187),0),0),0)</f>
        <v>0</v>
      </c>
      <c r="R259" cm="1">
        <f t="array" ref="R259">IFERROR(INDEX(ResourceAdjustments_bySub!$T$5:$T$187,MATCH(1,($B259=ResourceAdjustments_bySub!$B$5:$B$187)*($C259=ResourceAdjustments_bySub!$C$5:$C$187)*(R$3=ResourceAdjustments_bySub!$D$5:$D$187),0),0),0)</f>
        <v>0</v>
      </c>
      <c r="S259" cm="1">
        <f t="array" ref="S259">IFERROR(INDEX(ResourceAdjustments_bySub!$S$5:$S$187,MATCH(1,($B259=ResourceAdjustments_bySub!$B$5:$B$187)*($C259=ResourceAdjustments_bySub!$C$5:$C$187)*(S$3=ResourceAdjustments_bySub!$D$5:$D$187),0),0),0)</f>
        <v>0</v>
      </c>
      <c r="U259" cm="1">
        <f t="array" ref="U259">IFERROR(INDEX(ResourceAdjustments_bySub!$V$5:$V$187,MATCH(1,($B259=ResourceAdjustments_bySub!$B$5:$B$187)*($C259=ResourceAdjustments_bySub!$C$5:$C$187)*(U$3=ResourceAdjustments_bySub!$D$5:$D$187),0),0),0)</f>
        <v>3</v>
      </c>
      <c r="V259" cm="1">
        <f t="array" ref="V259">IFERROR(INDEX(ResourceAdjustments_bySub!$V$5:$V$187,MATCH(1,($B259=ResourceAdjustments_bySub!$B$5:$B$187)*($C259=ResourceAdjustments_bySub!$C$5:$C$187)*(V$3=ResourceAdjustments_bySub!$D$5:$D$187),0),0),0)</f>
        <v>0</v>
      </c>
      <c r="W259" cm="1">
        <f t="array" ref="W259">IFERROR(INDEX(ResourceAdjustments_bySub!$V$5:$V$187,MATCH(1,($B259=ResourceAdjustments_bySub!$B$5:$B$187)*($C259=ResourceAdjustments_bySub!$C$5:$C$187)*("In-State Wind"=ResourceAdjustments_bySub!$D$5:$D$187),0),0),0)+IFERROR(INDEX(ResourceAdjustments_bySub!$V$5:$V$187,MATCH(1,($B259=ResourceAdjustments_bySub!$B$5:$B$187)*($C259=ResourceAdjustments_bySub!$C$5:$C$187)*("OOS Wind, Ext Tx"=ResourceAdjustments_bySub!$D$5:$D$187),0),0),0)</f>
        <v>0</v>
      </c>
      <c r="X259" cm="1">
        <f t="array" ref="X259">IFERROR(INDEX(ResourceAdjustments_bySub!$W$5:$W$187,MATCH(1,($B259=ResourceAdjustments_bySub!$B$5:$B$187)*($C259=ResourceAdjustments_bySub!$C$5:$C$187)*("In-State Wind"=ResourceAdjustments_bySub!$D$5:$D$187),0),0),0)+IFERROR(INDEX(ResourceAdjustments_bySub!$W$5:$W$187,MATCH(1,($B259=ResourceAdjustments_bySub!$B$5:$B$187)*($C259=ResourceAdjustments_bySub!$C$5:$C$187)*("OOS Wind, Ext Tx"=ResourceAdjustments_bySub!$D$5:$D$187),0),0),0)</f>
        <v>0</v>
      </c>
      <c r="Y259" cm="1">
        <f t="array" ref="Y259">IFERROR(INDEX(ResourceAdjustments_bySub!$V$5:$V$187,MATCH(1,($B259=ResourceAdjustments_bySub!$B$5:$B$187)*($C259=ResourceAdjustments_bySub!$C$5:$C$187)*(Y$3=ResourceAdjustments_bySub!$D$5:$D$187),0),0),0)</f>
        <v>9</v>
      </c>
      <c r="Z259" cm="1">
        <f t="array" ref="Z259">IFERROR(INDEX(ResourceAdjustments_bySub!$V$5:$V$187,MATCH(1,($B259=ResourceAdjustments_bySub!$B$5:$B$187)*($C259=ResourceAdjustments_bySub!$C$5:$C$187)*(Z$3=ResourceAdjustments_bySub!$D$5:$D$187),0),0),0)</f>
        <v>0</v>
      </c>
      <c r="AA259" cm="1">
        <f t="array" ref="AA259">IFERROR(INDEX(ResourceAdjustments_bySub!$W$5:$W$187,MATCH(1,($B259=ResourceAdjustments_bySub!$B$5:$B$187)*($C259=ResourceAdjustments_bySub!$C$5:$C$187)*(AA$3=ResourceAdjustments_bySub!$D$5:$D$187),0),0),0)</f>
        <v>0</v>
      </c>
      <c r="AB259" cm="1">
        <f t="array" ref="AB259">IFERROR(INDEX(ResourceAdjustments_bySub!$V$5:$V$187,MATCH(1,($B259=ResourceAdjustments_bySub!$B$5:$B$187)*($C259=ResourceAdjustments_bySub!$C$5:$C$187)*(AB$3=ResourceAdjustments_bySub!$D$5:$D$187),0),0),0)</f>
        <v>0</v>
      </c>
      <c r="AD259" cm="1">
        <f t="array" ref="AD259">IFERROR(INDEX(ResourceAdjustments_bySub!$Y$5:$Y$187,MATCH(1,($B259=ResourceAdjustments_bySub!$B$5:$B$187)*($C259=ResourceAdjustments_bySub!$C$5:$C$187)*(AD$3=ResourceAdjustments_bySub!$D$5:$D$187),0),0),0)</f>
        <v>0</v>
      </c>
      <c r="AE259" cm="1">
        <f t="array" ref="AE259">IFERROR(INDEX(ResourceAdjustments_bySub!$Y$5:$Y$187,MATCH(1,($B259=ResourceAdjustments_bySub!$B$5:$B$187)*($C259=ResourceAdjustments_bySub!$C$5:$C$187)*(AE$3=ResourceAdjustments_bySub!$D$5:$D$187),0),0),0)</f>
        <v>0</v>
      </c>
    </row>
    <row r="260" spans="1:31" x14ac:dyDescent="0.35">
      <c r="A260" s="14" t="s">
        <v>27</v>
      </c>
      <c r="B260" s="14" t="s">
        <v>286</v>
      </c>
      <c r="C260" s="14">
        <v>500</v>
      </c>
      <c r="D260" t="s">
        <v>354</v>
      </c>
      <c r="E260" t="s">
        <v>326</v>
      </c>
      <c r="L260" cm="1">
        <f t="array" ref="L260">IFERROR(INDEX(ResourceAdjustments_bySub!$S$5:$S$187,MATCH(1,($B260=ResourceAdjustments_bySub!$B$5:$B$187)*($C260=ResourceAdjustments_bySub!$C$5:$C$187)*(L$3=ResourceAdjustments_bySub!$D$5:$D$187),0),0),0)</f>
        <v>0</v>
      </c>
      <c r="M260" cm="1">
        <f t="array" ref="M260">IFERROR(INDEX(ResourceAdjustments_bySub!$S$5:$S$187,MATCH(1,($B260=ResourceAdjustments_bySub!$B$5:$B$187)*($C260=ResourceAdjustments_bySub!$C$5:$C$187)*(M$3=ResourceAdjustments_bySub!$D$5:$D$187),0),0),0)</f>
        <v>0</v>
      </c>
      <c r="N260" cm="1">
        <f t="array" ref="N260">IFERROR(INDEX(ResourceAdjustments_bySub!$S$5:$S$187,MATCH(1,($B260=ResourceAdjustments_bySub!$B$5:$B$187)*($C260=ResourceAdjustments_bySub!$C$5:$C$187)*("In-State Wind"=ResourceAdjustments_bySub!$D$5:$D$187),0),0),0)+IFERROR(INDEX(ResourceAdjustments_bySub!$S$5:$S$187,MATCH(1,($B260=ResourceAdjustments_bySub!$B$5:$B$187)*($C260=ResourceAdjustments_bySub!$C$5:$C$187)*("OOS Wind, Ext Tx"=ResourceAdjustments_bySub!$D$5:$D$187),0),0),0)</f>
        <v>0</v>
      </c>
      <c r="O260" cm="1">
        <f t="array" ref="O260">IFERROR(INDEX(ResourceAdjustments_bySub!$T$5:$T$187,MATCH(1,($B260=ResourceAdjustments_bySub!$B$5:$B$187)*($C260=ResourceAdjustments_bySub!$C$5:$C$187)*("In-State Wind"=ResourceAdjustments_bySub!$D$5:$D$187),0),0),0)+IFERROR(INDEX(ResourceAdjustments_bySub!$T$5:$T$187,MATCH(1,($B260=ResourceAdjustments_bySub!$B$5:$B$187)*($C260=ResourceAdjustments_bySub!$C$5:$C$187)*("OOS Wind, Ext Tx"=ResourceAdjustments_bySub!$D$5:$D$187),0),0),0)</f>
        <v>0</v>
      </c>
      <c r="P260" cm="1">
        <f t="array" ref="P260">IFERROR(INDEX(ResourceAdjustments_bySub!$S$5:$S$187,MATCH(1,($B260=ResourceAdjustments_bySub!$B$5:$B$187)*($C260=ResourceAdjustments_bySub!$C$5:$C$187)*(P$3=ResourceAdjustments_bySub!$D$5:$D$187),0),0),0)</f>
        <v>0</v>
      </c>
      <c r="Q260" cm="1">
        <f t="array" ref="Q260">IFERROR(INDEX(ResourceAdjustments_bySub!$S$5:$S$187,MATCH(1,($B260=ResourceAdjustments_bySub!$B$5:$B$187)*($C260=ResourceAdjustments_bySub!$C$5:$C$187)*(Q$3=ResourceAdjustments_bySub!$D$5:$D$187),0),0),0)</f>
        <v>0</v>
      </c>
      <c r="R260" cm="1">
        <f t="array" ref="R260">IFERROR(INDEX(ResourceAdjustments_bySub!$T$5:$T$187,MATCH(1,($B260=ResourceAdjustments_bySub!$B$5:$B$187)*($C260=ResourceAdjustments_bySub!$C$5:$C$187)*(R$3=ResourceAdjustments_bySub!$D$5:$D$187),0),0),0)</f>
        <v>0</v>
      </c>
      <c r="S260" cm="1">
        <f t="array" ref="S260">IFERROR(INDEX(ResourceAdjustments_bySub!$S$5:$S$187,MATCH(1,($B260=ResourceAdjustments_bySub!$B$5:$B$187)*($C260=ResourceAdjustments_bySub!$C$5:$C$187)*(S$3=ResourceAdjustments_bySub!$D$5:$D$187),0),0),0)</f>
        <v>0</v>
      </c>
      <c r="U260" cm="1">
        <f t="array" ref="U260">IFERROR(INDEX(ResourceAdjustments_bySub!$V$5:$V$187,MATCH(1,($B260=ResourceAdjustments_bySub!$B$5:$B$187)*($C260=ResourceAdjustments_bySub!$C$5:$C$187)*(U$3=ResourceAdjustments_bySub!$D$5:$D$187),0),0),0)</f>
        <v>0</v>
      </c>
      <c r="V260" cm="1">
        <f t="array" ref="V260">IFERROR(INDEX(ResourceAdjustments_bySub!$V$5:$V$187,MATCH(1,($B260=ResourceAdjustments_bySub!$B$5:$B$187)*($C260=ResourceAdjustments_bySub!$C$5:$C$187)*(V$3=ResourceAdjustments_bySub!$D$5:$D$187),0),0),0)</f>
        <v>0</v>
      </c>
      <c r="W260" cm="1">
        <f t="array" ref="W260">IFERROR(INDEX(ResourceAdjustments_bySub!$V$5:$V$187,MATCH(1,($B260=ResourceAdjustments_bySub!$B$5:$B$187)*($C260=ResourceAdjustments_bySub!$C$5:$C$187)*("In-State Wind"=ResourceAdjustments_bySub!$D$5:$D$187),0),0),0)+IFERROR(INDEX(ResourceAdjustments_bySub!$V$5:$V$187,MATCH(1,($B260=ResourceAdjustments_bySub!$B$5:$B$187)*($C260=ResourceAdjustments_bySub!$C$5:$C$187)*("OOS Wind, Ext Tx"=ResourceAdjustments_bySub!$D$5:$D$187),0),0),0)</f>
        <v>0</v>
      </c>
      <c r="X260" cm="1">
        <f t="array" ref="X260">IFERROR(INDEX(ResourceAdjustments_bySub!$W$5:$W$187,MATCH(1,($B260=ResourceAdjustments_bySub!$B$5:$B$187)*($C260=ResourceAdjustments_bySub!$C$5:$C$187)*("In-State Wind"=ResourceAdjustments_bySub!$D$5:$D$187),0),0),0)+IFERROR(INDEX(ResourceAdjustments_bySub!$W$5:$W$187,MATCH(1,($B260=ResourceAdjustments_bySub!$B$5:$B$187)*($C260=ResourceAdjustments_bySub!$C$5:$C$187)*("OOS Wind, Ext Tx"=ResourceAdjustments_bySub!$D$5:$D$187),0),0),0)</f>
        <v>0</v>
      </c>
      <c r="Y260" cm="1">
        <f t="array" ref="Y260">IFERROR(INDEX(ResourceAdjustments_bySub!$V$5:$V$187,MATCH(1,($B260=ResourceAdjustments_bySub!$B$5:$B$187)*($C260=ResourceAdjustments_bySub!$C$5:$C$187)*(Y$3=ResourceAdjustments_bySub!$D$5:$D$187),0),0),0)</f>
        <v>0</v>
      </c>
      <c r="Z260" cm="1">
        <f t="array" ref="Z260">IFERROR(INDEX(ResourceAdjustments_bySub!$V$5:$V$187,MATCH(1,($B260=ResourceAdjustments_bySub!$B$5:$B$187)*($C260=ResourceAdjustments_bySub!$C$5:$C$187)*(Z$3=ResourceAdjustments_bySub!$D$5:$D$187),0),0),0)</f>
        <v>0</v>
      </c>
      <c r="AA260" cm="1">
        <f t="array" ref="AA260">IFERROR(INDEX(ResourceAdjustments_bySub!$W$5:$W$187,MATCH(1,($B260=ResourceAdjustments_bySub!$B$5:$B$187)*($C260=ResourceAdjustments_bySub!$C$5:$C$187)*(AA$3=ResourceAdjustments_bySub!$D$5:$D$187),0),0),0)</f>
        <v>0</v>
      </c>
      <c r="AB260" cm="1">
        <f t="array" ref="AB260">IFERROR(INDEX(ResourceAdjustments_bySub!$V$5:$V$187,MATCH(1,($B260=ResourceAdjustments_bySub!$B$5:$B$187)*($C260=ResourceAdjustments_bySub!$C$5:$C$187)*(AB$3=ResourceAdjustments_bySub!$D$5:$D$187),0),0),0)</f>
        <v>0</v>
      </c>
      <c r="AD260" cm="1">
        <f t="array" ref="AD260">IFERROR(INDEX(ResourceAdjustments_bySub!$Y$5:$Y$187,MATCH(1,($B260=ResourceAdjustments_bySub!$B$5:$B$187)*($C260=ResourceAdjustments_bySub!$C$5:$C$187)*(AD$3=ResourceAdjustments_bySub!$D$5:$D$187),0),0),0)</f>
        <v>0</v>
      </c>
      <c r="AE260" cm="1">
        <f t="array" ref="AE260">IFERROR(INDEX(ResourceAdjustments_bySub!$Y$5:$Y$187,MATCH(1,($B260=ResourceAdjustments_bySub!$B$5:$B$187)*($C260=ResourceAdjustments_bySub!$C$5:$C$187)*(AE$3=ResourceAdjustments_bySub!$D$5:$D$187),0),0),0)</f>
        <v>0</v>
      </c>
    </row>
    <row r="261" spans="1:31" x14ac:dyDescent="0.35">
      <c r="A261" s="14" t="s">
        <v>27</v>
      </c>
      <c r="B261" s="14" t="s">
        <v>286</v>
      </c>
      <c r="C261" s="14">
        <v>230</v>
      </c>
      <c r="D261" t="s">
        <v>354</v>
      </c>
      <c r="E261" t="s">
        <v>326</v>
      </c>
      <c r="L261" cm="1">
        <f t="array" ref="L261">IFERROR(INDEX(ResourceAdjustments_bySub!$S$5:$S$187,MATCH(1,($B261=ResourceAdjustments_bySub!$B$5:$B$187)*($C261=ResourceAdjustments_bySub!$C$5:$C$187)*(L$3=ResourceAdjustments_bySub!$D$5:$D$187),0),0),0)</f>
        <v>0</v>
      </c>
      <c r="M261" cm="1">
        <f t="array" ref="M261">IFERROR(INDEX(ResourceAdjustments_bySub!$S$5:$S$187,MATCH(1,($B261=ResourceAdjustments_bySub!$B$5:$B$187)*($C261=ResourceAdjustments_bySub!$C$5:$C$187)*(M$3=ResourceAdjustments_bySub!$D$5:$D$187),0),0),0)</f>
        <v>0</v>
      </c>
      <c r="N261" cm="1">
        <f t="array" ref="N261">IFERROR(INDEX(ResourceAdjustments_bySub!$S$5:$S$187,MATCH(1,($B261=ResourceAdjustments_bySub!$B$5:$B$187)*($C261=ResourceAdjustments_bySub!$C$5:$C$187)*("In-State Wind"=ResourceAdjustments_bySub!$D$5:$D$187),0),0),0)+IFERROR(INDEX(ResourceAdjustments_bySub!$S$5:$S$187,MATCH(1,($B261=ResourceAdjustments_bySub!$B$5:$B$187)*($C261=ResourceAdjustments_bySub!$C$5:$C$187)*("OOS Wind, Ext Tx"=ResourceAdjustments_bySub!$D$5:$D$187),0),0),0)</f>
        <v>0</v>
      </c>
      <c r="O261" cm="1">
        <f t="array" ref="O261">IFERROR(INDEX(ResourceAdjustments_bySub!$T$5:$T$187,MATCH(1,($B261=ResourceAdjustments_bySub!$B$5:$B$187)*($C261=ResourceAdjustments_bySub!$C$5:$C$187)*("In-State Wind"=ResourceAdjustments_bySub!$D$5:$D$187),0),0),0)+IFERROR(INDEX(ResourceAdjustments_bySub!$T$5:$T$187,MATCH(1,($B261=ResourceAdjustments_bySub!$B$5:$B$187)*($C261=ResourceAdjustments_bySub!$C$5:$C$187)*("OOS Wind, Ext Tx"=ResourceAdjustments_bySub!$D$5:$D$187),0),0),0)</f>
        <v>0</v>
      </c>
      <c r="P261" cm="1">
        <f t="array" ref="P261">IFERROR(INDEX(ResourceAdjustments_bySub!$S$5:$S$187,MATCH(1,($B261=ResourceAdjustments_bySub!$B$5:$B$187)*($C261=ResourceAdjustments_bySub!$C$5:$C$187)*(P$3=ResourceAdjustments_bySub!$D$5:$D$187),0),0),0)</f>
        <v>0</v>
      </c>
      <c r="Q261" cm="1">
        <f t="array" ref="Q261">IFERROR(INDEX(ResourceAdjustments_bySub!$S$5:$S$187,MATCH(1,($B261=ResourceAdjustments_bySub!$B$5:$B$187)*($C261=ResourceAdjustments_bySub!$C$5:$C$187)*(Q$3=ResourceAdjustments_bySub!$D$5:$D$187),0),0),0)</f>
        <v>0</v>
      </c>
      <c r="R261" cm="1">
        <f t="array" ref="R261">IFERROR(INDEX(ResourceAdjustments_bySub!$T$5:$T$187,MATCH(1,($B261=ResourceAdjustments_bySub!$B$5:$B$187)*($C261=ResourceAdjustments_bySub!$C$5:$C$187)*(R$3=ResourceAdjustments_bySub!$D$5:$D$187),0),0),0)</f>
        <v>0</v>
      </c>
      <c r="S261" cm="1">
        <f t="array" ref="S261">IFERROR(INDEX(ResourceAdjustments_bySub!$S$5:$S$187,MATCH(1,($B261=ResourceAdjustments_bySub!$B$5:$B$187)*($C261=ResourceAdjustments_bySub!$C$5:$C$187)*(S$3=ResourceAdjustments_bySub!$D$5:$D$187),0),0),0)</f>
        <v>0</v>
      </c>
      <c r="U261" cm="1">
        <f t="array" ref="U261">IFERROR(INDEX(ResourceAdjustments_bySub!$V$5:$V$187,MATCH(1,($B261=ResourceAdjustments_bySub!$B$5:$B$187)*($C261=ResourceAdjustments_bySub!$C$5:$C$187)*(U$3=ResourceAdjustments_bySub!$D$5:$D$187),0),0),0)</f>
        <v>0</v>
      </c>
      <c r="V261" cm="1">
        <f t="array" ref="V261">IFERROR(INDEX(ResourceAdjustments_bySub!$V$5:$V$187,MATCH(1,($B261=ResourceAdjustments_bySub!$B$5:$B$187)*($C261=ResourceAdjustments_bySub!$C$5:$C$187)*(V$3=ResourceAdjustments_bySub!$D$5:$D$187),0),0),0)</f>
        <v>0</v>
      </c>
      <c r="W261" cm="1">
        <f t="array" ref="W261">IFERROR(INDEX(ResourceAdjustments_bySub!$V$5:$V$187,MATCH(1,($B261=ResourceAdjustments_bySub!$B$5:$B$187)*($C261=ResourceAdjustments_bySub!$C$5:$C$187)*("In-State Wind"=ResourceAdjustments_bySub!$D$5:$D$187),0),0),0)+IFERROR(INDEX(ResourceAdjustments_bySub!$V$5:$V$187,MATCH(1,($B261=ResourceAdjustments_bySub!$B$5:$B$187)*($C261=ResourceAdjustments_bySub!$C$5:$C$187)*("OOS Wind, Ext Tx"=ResourceAdjustments_bySub!$D$5:$D$187),0),0),0)</f>
        <v>0</v>
      </c>
      <c r="X261" cm="1">
        <f t="array" ref="X261">IFERROR(INDEX(ResourceAdjustments_bySub!$W$5:$W$187,MATCH(1,($B261=ResourceAdjustments_bySub!$B$5:$B$187)*($C261=ResourceAdjustments_bySub!$C$5:$C$187)*("In-State Wind"=ResourceAdjustments_bySub!$D$5:$D$187),0),0),0)+IFERROR(INDEX(ResourceAdjustments_bySub!$W$5:$W$187,MATCH(1,($B261=ResourceAdjustments_bySub!$B$5:$B$187)*($C261=ResourceAdjustments_bySub!$C$5:$C$187)*("OOS Wind, Ext Tx"=ResourceAdjustments_bySub!$D$5:$D$187),0),0),0)</f>
        <v>0</v>
      </c>
      <c r="Y261" cm="1">
        <f t="array" ref="Y261">IFERROR(INDEX(ResourceAdjustments_bySub!$V$5:$V$187,MATCH(1,($B261=ResourceAdjustments_bySub!$B$5:$B$187)*($C261=ResourceAdjustments_bySub!$C$5:$C$187)*(Y$3=ResourceAdjustments_bySub!$D$5:$D$187),0),0),0)</f>
        <v>0</v>
      </c>
      <c r="Z261" cm="1">
        <f t="array" ref="Z261">IFERROR(INDEX(ResourceAdjustments_bySub!$V$5:$V$187,MATCH(1,($B261=ResourceAdjustments_bySub!$B$5:$B$187)*($C261=ResourceAdjustments_bySub!$C$5:$C$187)*(Z$3=ResourceAdjustments_bySub!$D$5:$D$187),0),0),0)</f>
        <v>0</v>
      </c>
      <c r="AA261" cm="1">
        <f t="array" ref="AA261">IFERROR(INDEX(ResourceAdjustments_bySub!$W$5:$W$187,MATCH(1,($B261=ResourceAdjustments_bySub!$B$5:$B$187)*($C261=ResourceAdjustments_bySub!$C$5:$C$187)*(AA$3=ResourceAdjustments_bySub!$D$5:$D$187),0),0),0)</f>
        <v>0</v>
      </c>
      <c r="AB261" cm="1">
        <f t="array" ref="AB261">IFERROR(INDEX(ResourceAdjustments_bySub!$V$5:$V$187,MATCH(1,($B261=ResourceAdjustments_bySub!$B$5:$B$187)*($C261=ResourceAdjustments_bySub!$C$5:$C$187)*(AB$3=ResourceAdjustments_bySub!$D$5:$D$187),0),0),0)</f>
        <v>0</v>
      </c>
      <c r="AD261" cm="1">
        <f t="array" ref="AD261">IFERROR(INDEX(ResourceAdjustments_bySub!$Y$5:$Y$187,MATCH(1,($B261=ResourceAdjustments_bySub!$B$5:$B$187)*($C261=ResourceAdjustments_bySub!$C$5:$C$187)*(AD$3=ResourceAdjustments_bySub!$D$5:$D$187),0),0),0)</f>
        <v>0</v>
      </c>
      <c r="AE261" cm="1">
        <f t="array" ref="AE261">IFERROR(INDEX(ResourceAdjustments_bySub!$Y$5:$Y$187,MATCH(1,($B261=ResourceAdjustments_bySub!$B$5:$B$187)*($C261=ResourceAdjustments_bySub!$C$5:$C$187)*(AE$3=ResourceAdjustments_bySub!$D$5:$D$187),0),0),0)</f>
        <v>0</v>
      </c>
    </row>
    <row r="262" spans="1:31" x14ac:dyDescent="0.35">
      <c r="A262" s="14" t="s">
        <v>22</v>
      </c>
      <c r="B262" s="14" t="s">
        <v>117</v>
      </c>
      <c r="C262" s="14">
        <v>115</v>
      </c>
      <c r="D262" t="s">
        <v>356</v>
      </c>
      <c r="E262" t="s">
        <v>328</v>
      </c>
      <c r="L262" cm="1">
        <f t="array" ref="L262">IFERROR(INDEX(ResourceAdjustments_bySub!$S$5:$S$187,MATCH(1,($B262=ResourceAdjustments_bySub!$B$5:$B$187)*($C262=ResourceAdjustments_bySub!$C$5:$C$187)*(L$3=ResourceAdjustments_bySub!$D$5:$D$187),0),0),0)</f>
        <v>0</v>
      </c>
      <c r="M262" cm="1">
        <f t="array" ref="M262">IFERROR(INDEX(ResourceAdjustments_bySub!$S$5:$S$187,MATCH(1,($B262=ResourceAdjustments_bySub!$B$5:$B$187)*($C262=ResourceAdjustments_bySub!$C$5:$C$187)*(M$3=ResourceAdjustments_bySub!$D$5:$D$187),0),0),0)</f>
        <v>0</v>
      </c>
      <c r="N262" cm="1">
        <f t="array" ref="N262">IFERROR(INDEX(ResourceAdjustments_bySub!$S$5:$S$187,MATCH(1,($B262=ResourceAdjustments_bySub!$B$5:$B$187)*($C262=ResourceAdjustments_bySub!$C$5:$C$187)*("In-State Wind"=ResourceAdjustments_bySub!$D$5:$D$187),0),0),0)+IFERROR(INDEX(ResourceAdjustments_bySub!$S$5:$S$187,MATCH(1,($B262=ResourceAdjustments_bySub!$B$5:$B$187)*($C262=ResourceAdjustments_bySub!$C$5:$C$187)*("OOS Wind, Ext Tx"=ResourceAdjustments_bySub!$D$5:$D$187),0),0),0)</f>
        <v>0</v>
      </c>
      <c r="O262" cm="1">
        <f t="array" ref="O262">IFERROR(INDEX(ResourceAdjustments_bySub!$T$5:$T$187,MATCH(1,($B262=ResourceAdjustments_bySub!$B$5:$B$187)*($C262=ResourceAdjustments_bySub!$C$5:$C$187)*("In-State Wind"=ResourceAdjustments_bySub!$D$5:$D$187),0),0),0)+IFERROR(INDEX(ResourceAdjustments_bySub!$T$5:$T$187,MATCH(1,($B262=ResourceAdjustments_bySub!$B$5:$B$187)*($C262=ResourceAdjustments_bySub!$C$5:$C$187)*("OOS Wind, Ext Tx"=ResourceAdjustments_bySub!$D$5:$D$187),0),0),0)</f>
        <v>0</v>
      </c>
      <c r="P262" cm="1">
        <f t="array" ref="P262">IFERROR(INDEX(ResourceAdjustments_bySub!$S$5:$S$187,MATCH(1,($B262=ResourceAdjustments_bySub!$B$5:$B$187)*($C262=ResourceAdjustments_bySub!$C$5:$C$187)*(P$3=ResourceAdjustments_bySub!$D$5:$D$187),0),0),0)</f>
        <v>0</v>
      </c>
      <c r="Q262" cm="1">
        <f t="array" ref="Q262">IFERROR(INDEX(ResourceAdjustments_bySub!$S$5:$S$187,MATCH(1,($B262=ResourceAdjustments_bySub!$B$5:$B$187)*($C262=ResourceAdjustments_bySub!$C$5:$C$187)*(Q$3=ResourceAdjustments_bySub!$D$5:$D$187),0),0),0)</f>
        <v>0</v>
      </c>
      <c r="R262" cm="1">
        <f t="array" ref="R262">IFERROR(INDEX(ResourceAdjustments_bySub!$T$5:$T$187,MATCH(1,($B262=ResourceAdjustments_bySub!$B$5:$B$187)*($C262=ResourceAdjustments_bySub!$C$5:$C$187)*(R$3=ResourceAdjustments_bySub!$D$5:$D$187),0),0),0)</f>
        <v>0</v>
      </c>
      <c r="S262" cm="1">
        <f t="array" ref="S262">IFERROR(INDEX(ResourceAdjustments_bySub!$S$5:$S$187,MATCH(1,($B262=ResourceAdjustments_bySub!$B$5:$B$187)*($C262=ResourceAdjustments_bySub!$C$5:$C$187)*(S$3=ResourceAdjustments_bySub!$D$5:$D$187),0),0),0)</f>
        <v>0</v>
      </c>
      <c r="U262" cm="1">
        <f t="array" ref="U262">IFERROR(INDEX(ResourceAdjustments_bySub!$V$5:$V$187,MATCH(1,($B262=ResourceAdjustments_bySub!$B$5:$B$187)*($C262=ResourceAdjustments_bySub!$C$5:$C$187)*(U$3=ResourceAdjustments_bySub!$D$5:$D$187),0),0),0)</f>
        <v>0</v>
      </c>
      <c r="V262" cm="1">
        <f t="array" ref="V262">IFERROR(INDEX(ResourceAdjustments_bySub!$V$5:$V$187,MATCH(1,($B262=ResourceAdjustments_bySub!$B$5:$B$187)*($C262=ResourceAdjustments_bySub!$C$5:$C$187)*(V$3=ResourceAdjustments_bySub!$D$5:$D$187),0),0),0)</f>
        <v>0</v>
      </c>
      <c r="W262" cm="1">
        <f t="array" ref="W262">IFERROR(INDEX(ResourceAdjustments_bySub!$V$5:$V$187,MATCH(1,($B262=ResourceAdjustments_bySub!$B$5:$B$187)*($C262=ResourceAdjustments_bySub!$C$5:$C$187)*("In-State Wind"=ResourceAdjustments_bySub!$D$5:$D$187),0),0),0)+IFERROR(INDEX(ResourceAdjustments_bySub!$V$5:$V$187,MATCH(1,($B262=ResourceAdjustments_bySub!$B$5:$B$187)*($C262=ResourceAdjustments_bySub!$C$5:$C$187)*("OOS Wind, Ext Tx"=ResourceAdjustments_bySub!$D$5:$D$187),0),0),0)</f>
        <v>0</v>
      </c>
      <c r="X262" cm="1">
        <f t="array" ref="X262">IFERROR(INDEX(ResourceAdjustments_bySub!$W$5:$W$187,MATCH(1,($B262=ResourceAdjustments_bySub!$B$5:$B$187)*($C262=ResourceAdjustments_bySub!$C$5:$C$187)*("In-State Wind"=ResourceAdjustments_bySub!$D$5:$D$187),0),0),0)+IFERROR(INDEX(ResourceAdjustments_bySub!$W$5:$W$187,MATCH(1,($B262=ResourceAdjustments_bySub!$B$5:$B$187)*($C262=ResourceAdjustments_bySub!$C$5:$C$187)*("OOS Wind, Ext Tx"=ResourceAdjustments_bySub!$D$5:$D$187),0),0),0)</f>
        <v>0</v>
      </c>
      <c r="Y262" cm="1">
        <f t="array" ref="Y262">IFERROR(INDEX(ResourceAdjustments_bySub!$V$5:$V$187,MATCH(1,($B262=ResourceAdjustments_bySub!$B$5:$B$187)*($C262=ResourceAdjustments_bySub!$C$5:$C$187)*(Y$3=ResourceAdjustments_bySub!$D$5:$D$187),0),0),0)</f>
        <v>3</v>
      </c>
      <c r="Z262" cm="1">
        <f t="array" ref="Z262">IFERROR(INDEX(ResourceAdjustments_bySub!$V$5:$V$187,MATCH(1,($B262=ResourceAdjustments_bySub!$B$5:$B$187)*($C262=ResourceAdjustments_bySub!$C$5:$C$187)*(Z$3=ResourceAdjustments_bySub!$D$5:$D$187),0),0),0)</f>
        <v>0</v>
      </c>
      <c r="AA262" cm="1">
        <f t="array" ref="AA262">IFERROR(INDEX(ResourceAdjustments_bySub!$W$5:$W$187,MATCH(1,($B262=ResourceAdjustments_bySub!$B$5:$B$187)*($C262=ResourceAdjustments_bySub!$C$5:$C$187)*(AA$3=ResourceAdjustments_bySub!$D$5:$D$187),0),0),0)</f>
        <v>0</v>
      </c>
      <c r="AB262" cm="1">
        <f t="array" ref="AB262">IFERROR(INDEX(ResourceAdjustments_bySub!$V$5:$V$187,MATCH(1,($B262=ResourceAdjustments_bySub!$B$5:$B$187)*($C262=ResourceAdjustments_bySub!$C$5:$C$187)*(AB$3=ResourceAdjustments_bySub!$D$5:$D$187),0),0),0)</f>
        <v>0</v>
      </c>
      <c r="AD262" cm="1">
        <f t="array" ref="AD262">IFERROR(INDEX(ResourceAdjustments_bySub!$Y$5:$Y$187,MATCH(1,($B262=ResourceAdjustments_bySub!$B$5:$B$187)*($C262=ResourceAdjustments_bySub!$C$5:$C$187)*(AD$3=ResourceAdjustments_bySub!$D$5:$D$187),0),0),0)</f>
        <v>0</v>
      </c>
      <c r="AE262" cm="1">
        <f t="array" ref="AE262">IFERROR(INDEX(ResourceAdjustments_bySub!$Y$5:$Y$187,MATCH(1,($B262=ResourceAdjustments_bySub!$B$5:$B$187)*($C262=ResourceAdjustments_bySub!$C$5:$C$187)*(AE$3=ResourceAdjustments_bySub!$D$5:$D$187),0),0),0)</f>
        <v>0</v>
      </c>
    </row>
    <row r="263" spans="1:31" x14ac:dyDescent="0.35">
      <c r="A263" s="14" t="s">
        <v>30</v>
      </c>
      <c r="B263" s="14" t="s">
        <v>287</v>
      </c>
      <c r="C263" s="14">
        <v>230</v>
      </c>
      <c r="D263" s="14" t="s">
        <v>355</v>
      </c>
      <c r="E263" s="14" t="s">
        <v>327</v>
      </c>
      <c r="F263" s="14"/>
      <c r="G263" s="14" t="s">
        <v>336</v>
      </c>
      <c r="L263" cm="1">
        <f t="array" ref="L263">IFERROR(INDEX(ResourceAdjustments_bySub!$S$5:$S$187,MATCH(1,($B263=ResourceAdjustments_bySub!$B$5:$B$187)*($C263=ResourceAdjustments_bySub!$C$5:$C$187)*(L$3=ResourceAdjustments_bySub!$D$5:$D$187),0),0),0)</f>
        <v>0</v>
      </c>
      <c r="M263" cm="1">
        <f t="array" ref="M263">IFERROR(INDEX(ResourceAdjustments_bySub!$S$5:$S$187,MATCH(1,($B263=ResourceAdjustments_bySub!$B$5:$B$187)*($C263=ResourceAdjustments_bySub!$C$5:$C$187)*(M$3=ResourceAdjustments_bySub!$D$5:$D$187),0),0),0)</f>
        <v>0</v>
      </c>
      <c r="N263" cm="1">
        <f t="array" ref="N263">IFERROR(INDEX(ResourceAdjustments_bySub!$S$5:$S$187,MATCH(1,($B263=ResourceAdjustments_bySub!$B$5:$B$187)*($C263=ResourceAdjustments_bySub!$C$5:$C$187)*("In-State Wind"=ResourceAdjustments_bySub!$D$5:$D$187),0),0),0)+IFERROR(INDEX(ResourceAdjustments_bySub!$S$5:$S$187,MATCH(1,($B263=ResourceAdjustments_bySub!$B$5:$B$187)*($C263=ResourceAdjustments_bySub!$C$5:$C$187)*("OOS Wind, Ext Tx"=ResourceAdjustments_bySub!$D$5:$D$187),0),0),0)</f>
        <v>0</v>
      </c>
      <c r="O263" cm="1">
        <f t="array" ref="O263">IFERROR(INDEX(ResourceAdjustments_bySub!$T$5:$T$187,MATCH(1,($B263=ResourceAdjustments_bySub!$B$5:$B$187)*($C263=ResourceAdjustments_bySub!$C$5:$C$187)*("In-State Wind"=ResourceAdjustments_bySub!$D$5:$D$187),0),0),0)+IFERROR(INDEX(ResourceAdjustments_bySub!$T$5:$T$187,MATCH(1,($B263=ResourceAdjustments_bySub!$B$5:$B$187)*($C263=ResourceAdjustments_bySub!$C$5:$C$187)*("OOS Wind, Ext Tx"=ResourceAdjustments_bySub!$D$5:$D$187),0),0),0)</f>
        <v>0</v>
      </c>
      <c r="P263" cm="1">
        <f t="array" ref="P263">IFERROR(INDEX(ResourceAdjustments_bySub!$S$5:$S$187,MATCH(1,($B263=ResourceAdjustments_bySub!$B$5:$B$187)*($C263=ResourceAdjustments_bySub!$C$5:$C$187)*(P$3=ResourceAdjustments_bySub!$D$5:$D$187),0),0),0)</f>
        <v>0</v>
      </c>
      <c r="Q263" cm="1">
        <f t="array" ref="Q263">IFERROR(INDEX(ResourceAdjustments_bySub!$S$5:$S$187,MATCH(1,($B263=ResourceAdjustments_bySub!$B$5:$B$187)*($C263=ResourceAdjustments_bySub!$C$5:$C$187)*(Q$3=ResourceAdjustments_bySub!$D$5:$D$187),0),0),0)</f>
        <v>0</v>
      </c>
      <c r="R263" cm="1">
        <f t="array" ref="R263">IFERROR(INDEX(ResourceAdjustments_bySub!$T$5:$T$187,MATCH(1,($B263=ResourceAdjustments_bySub!$B$5:$B$187)*($C263=ResourceAdjustments_bySub!$C$5:$C$187)*(R$3=ResourceAdjustments_bySub!$D$5:$D$187),0),0),0)</f>
        <v>0</v>
      </c>
      <c r="S263" cm="1">
        <f t="array" ref="S263">IFERROR(INDEX(ResourceAdjustments_bySub!$S$5:$S$187,MATCH(1,($B263=ResourceAdjustments_bySub!$B$5:$B$187)*($C263=ResourceAdjustments_bySub!$C$5:$C$187)*(S$3=ResourceAdjustments_bySub!$D$5:$D$187),0),0),0)</f>
        <v>0</v>
      </c>
      <c r="U263" cm="1">
        <f t="array" ref="U263">IFERROR(INDEX(ResourceAdjustments_bySub!$V$5:$V$187,MATCH(1,($B263=ResourceAdjustments_bySub!$B$5:$B$187)*($C263=ResourceAdjustments_bySub!$C$5:$C$187)*(U$3=ResourceAdjustments_bySub!$D$5:$D$187),0),0),0)</f>
        <v>0</v>
      </c>
      <c r="V263" cm="1">
        <f t="array" ref="V263">IFERROR(INDEX(ResourceAdjustments_bySub!$V$5:$V$187,MATCH(1,($B263=ResourceAdjustments_bySub!$B$5:$B$187)*($C263=ResourceAdjustments_bySub!$C$5:$C$187)*(V$3=ResourceAdjustments_bySub!$D$5:$D$187),0),0),0)</f>
        <v>0</v>
      </c>
      <c r="W263" cm="1">
        <f t="array" ref="W263">IFERROR(INDEX(ResourceAdjustments_bySub!$V$5:$V$187,MATCH(1,($B263=ResourceAdjustments_bySub!$B$5:$B$187)*($C263=ResourceAdjustments_bySub!$C$5:$C$187)*("In-State Wind"=ResourceAdjustments_bySub!$D$5:$D$187),0),0),0)+IFERROR(INDEX(ResourceAdjustments_bySub!$V$5:$V$187,MATCH(1,($B263=ResourceAdjustments_bySub!$B$5:$B$187)*($C263=ResourceAdjustments_bySub!$C$5:$C$187)*("OOS Wind, Ext Tx"=ResourceAdjustments_bySub!$D$5:$D$187),0),0),0)</f>
        <v>0</v>
      </c>
      <c r="X263" cm="1">
        <f t="array" ref="X263">IFERROR(INDEX(ResourceAdjustments_bySub!$W$5:$W$187,MATCH(1,($B263=ResourceAdjustments_bySub!$B$5:$B$187)*($C263=ResourceAdjustments_bySub!$C$5:$C$187)*("In-State Wind"=ResourceAdjustments_bySub!$D$5:$D$187),0),0),0)+IFERROR(INDEX(ResourceAdjustments_bySub!$W$5:$W$187,MATCH(1,($B263=ResourceAdjustments_bySub!$B$5:$B$187)*($C263=ResourceAdjustments_bySub!$C$5:$C$187)*("OOS Wind, Ext Tx"=ResourceAdjustments_bySub!$D$5:$D$187),0),0),0)</f>
        <v>0</v>
      </c>
      <c r="Y263" cm="1">
        <f t="array" ref="Y263">IFERROR(INDEX(ResourceAdjustments_bySub!$V$5:$V$187,MATCH(1,($B263=ResourceAdjustments_bySub!$B$5:$B$187)*($C263=ResourceAdjustments_bySub!$C$5:$C$187)*(Y$3=ResourceAdjustments_bySub!$D$5:$D$187),0),0),0)</f>
        <v>0</v>
      </c>
      <c r="Z263" cm="1">
        <f t="array" ref="Z263">IFERROR(INDEX(ResourceAdjustments_bySub!$V$5:$V$187,MATCH(1,($B263=ResourceAdjustments_bySub!$B$5:$B$187)*($C263=ResourceAdjustments_bySub!$C$5:$C$187)*(Z$3=ResourceAdjustments_bySub!$D$5:$D$187),0),0),0)</f>
        <v>0</v>
      </c>
      <c r="AA263" cm="1">
        <f t="array" ref="AA263">IFERROR(INDEX(ResourceAdjustments_bySub!$W$5:$W$187,MATCH(1,($B263=ResourceAdjustments_bySub!$B$5:$B$187)*($C263=ResourceAdjustments_bySub!$C$5:$C$187)*(AA$3=ResourceAdjustments_bySub!$D$5:$D$187),0),0),0)</f>
        <v>0</v>
      </c>
      <c r="AB263" cm="1">
        <f t="array" ref="AB263">IFERROR(INDEX(ResourceAdjustments_bySub!$V$5:$V$187,MATCH(1,($B263=ResourceAdjustments_bySub!$B$5:$B$187)*($C263=ResourceAdjustments_bySub!$C$5:$C$187)*(AB$3=ResourceAdjustments_bySub!$D$5:$D$187),0),0),0)</f>
        <v>0</v>
      </c>
      <c r="AD263" cm="1">
        <f t="array" ref="AD263">IFERROR(INDEX(ResourceAdjustments_bySub!$Y$5:$Y$187,MATCH(1,($B263=ResourceAdjustments_bySub!$B$5:$B$187)*($C263=ResourceAdjustments_bySub!$C$5:$C$187)*(AD$3=ResourceAdjustments_bySub!$D$5:$D$187),0),0),0)</f>
        <v>0</v>
      </c>
      <c r="AE263" cm="1">
        <f t="array" ref="AE263">IFERROR(INDEX(ResourceAdjustments_bySub!$Y$5:$Y$187,MATCH(1,($B263=ResourceAdjustments_bySub!$B$5:$B$187)*($C263=ResourceAdjustments_bySub!$C$5:$C$187)*(AE$3=ResourceAdjustments_bySub!$D$5:$D$187),0),0),0)</f>
        <v>0</v>
      </c>
    </row>
    <row r="264" spans="1:31" x14ac:dyDescent="0.35">
      <c r="A264" s="14" t="s">
        <v>24</v>
      </c>
      <c r="B264" s="14" t="s">
        <v>118</v>
      </c>
      <c r="C264" s="14">
        <v>230</v>
      </c>
      <c r="D264" t="s">
        <v>363</v>
      </c>
      <c r="E264" t="s">
        <v>377</v>
      </c>
      <c r="L264" cm="1">
        <f t="array" ref="L264">IFERROR(INDEX(ResourceAdjustments_bySub!$S$5:$S$187,MATCH(1,($B264=ResourceAdjustments_bySub!$B$5:$B$187)*($C264=ResourceAdjustments_bySub!$C$5:$C$187)*(L$3=ResourceAdjustments_bySub!$D$5:$D$187),0),0),0)</f>
        <v>0</v>
      </c>
      <c r="M264" cm="1">
        <f t="array" ref="M264">IFERROR(INDEX(ResourceAdjustments_bySub!$S$5:$S$187,MATCH(1,($B264=ResourceAdjustments_bySub!$B$5:$B$187)*($C264=ResourceAdjustments_bySub!$C$5:$C$187)*(M$3=ResourceAdjustments_bySub!$D$5:$D$187),0),0),0)</f>
        <v>0</v>
      </c>
      <c r="N264" cm="1">
        <f t="array" ref="N264">IFERROR(INDEX(ResourceAdjustments_bySub!$S$5:$S$187,MATCH(1,($B264=ResourceAdjustments_bySub!$B$5:$B$187)*($C264=ResourceAdjustments_bySub!$C$5:$C$187)*("In-State Wind"=ResourceAdjustments_bySub!$D$5:$D$187),0),0),0)+IFERROR(INDEX(ResourceAdjustments_bySub!$S$5:$S$187,MATCH(1,($B264=ResourceAdjustments_bySub!$B$5:$B$187)*($C264=ResourceAdjustments_bySub!$C$5:$C$187)*("OOS Wind, Ext Tx"=ResourceAdjustments_bySub!$D$5:$D$187),0),0),0)</f>
        <v>0</v>
      </c>
      <c r="O264" cm="1">
        <f t="array" ref="O264">IFERROR(INDEX(ResourceAdjustments_bySub!$T$5:$T$187,MATCH(1,($B264=ResourceAdjustments_bySub!$B$5:$B$187)*($C264=ResourceAdjustments_bySub!$C$5:$C$187)*("In-State Wind"=ResourceAdjustments_bySub!$D$5:$D$187),0),0),0)+IFERROR(INDEX(ResourceAdjustments_bySub!$T$5:$T$187,MATCH(1,($B264=ResourceAdjustments_bySub!$B$5:$B$187)*($C264=ResourceAdjustments_bySub!$C$5:$C$187)*("OOS Wind, Ext Tx"=ResourceAdjustments_bySub!$D$5:$D$187),0),0),0)</f>
        <v>0</v>
      </c>
      <c r="P264" cm="1">
        <f t="array" ref="P264">IFERROR(INDEX(ResourceAdjustments_bySub!$S$5:$S$187,MATCH(1,($B264=ResourceAdjustments_bySub!$B$5:$B$187)*($C264=ResourceAdjustments_bySub!$C$5:$C$187)*(P$3=ResourceAdjustments_bySub!$D$5:$D$187),0),0),0)</f>
        <v>0</v>
      </c>
      <c r="Q264" cm="1">
        <f t="array" ref="Q264">IFERROR(INDEX(ResourceAdjustments_bySub!$S$5:$S$187,MATCH(1,($B264=ResourceAdjustments_bySub!$B$5:$B$187)*($C264=ResourceAdjustments_bySub!$C$5:$C$187)*(Q$3=ResourceAdjustments_bySub!$D$5:$D$187),0),0),0)</f>
        <v>0</v>
      </c>
      <c r="R264" cm="1">
        <f t="array" ref="R264">IFERROR(INDEX(ResourceAdjustments_bySub!$T$5:$T$187,MATCH(1,($B264=ResourceAdjustments_bySub!$B$5:$B$187)*($C264=ResourceAdjustments_bySub!$C$5:$C$187)*(R$3=ResourceAdjustments_bySub!$D$5:$D$187),0),0),0)</f>
        <v>0</v>
      </c>
      <c r="S264" cm="1">
        <f t="array" ref="S264">IFERROR(INDEX(ResourceAdjustments_bySub!$S$5:$S$187,MATCH(1,($B264=ResourceAdjustments_bySub!$B$5:$B$187)*($C264=ResourceAdjustments_bySub!$C$5:$C$187)*(S$3=ResourceAdjustments_bySub!$D$5:$D$187),0),0),0)</f>
        <v>0</v>
      </c>
      <c r="U264" cm="1">
        <f t="array" ref="U264">IFERROR(INDEX(ResourceAdjustments_bySub!$V$5:$V$187,MATCH(1,($B264=ResourceAdjustments_bySub!$B$5:$B$187)*($C264=ResourceAdjustments_bySub!$C$5:$C$187)*(U$3=ResourceAdjustments_bySub!$D$5:$D$187),0),0),0)</f>
        <v>0</v>
      </c>
      <c r="V264" cm="1">
        <f t="array" ref="V264">IFERROR(INDEX(ResourceAdjustments_bySub!$V$5:$V$187,MATCH(1,($B264=ResourceAdjustments_bySub!$B$5:$B$187)*($C264=ResourceAdjustments_bySub!$C$5:$C$187)*(V$3=ResourceAdjustments_bySub!$D$5:$D$187),0),0),0)</f>
        <v>0</v>
      </c>
      <c r="W264" cm="1">
        <f t="array" ref="W264">IFERROR(INDEX(ResourceAdjustments_bySub!$V$5:$V$187,MATCH(1,($B264=ResourceAdjustments_bySub!$B$5:$B$187)*($C264=ResourceAdjustments_bySub!$C$5:$C$187)*("In-State Wind"=ResourceAdjustments_bySub!$D$5:$D$187),0),0),0)+IFERROR(INDEX(ResourceAdjustments_bySub!$V$5:$V$187,MATCH(1,($B264=ResourceAdjustments_bySub!$B$5:$B$187)*($C264=ResourceAdjustments_bySub!$C$5:$C$187)*("OOS Wind, Ext Tx"=ResourceAdjustments_bySub!$D$5:$D$187),0),0),0)</f>
        <v>0</v>
      </c>
      <c r="X264" cm="1">
        <f t="array" ref="X264">IFERROR(INDEX(ResourceAdjustments_bySub!$W$5:$W$187,MATCH(1,($B264=ResourceAdjustments_bySub!$B$5:$B$187)*($C264=ResourceAdjustments_bySub!$C$5:$C$187)*("In-State Wind"=ResourceAdjustments_bySub!$D$5:$D$187),0),0),0)+IFERROR(INDEX(ResourceAdjustments_bySub!$W$5:$W$187,MATCH(1,($B264=ResourceAdjustments_bySub!$B$5:$B$187)*($C264=ResourceAdjustments_bySub!$C$5:$C$187)*("OOS Wind, Ext Tx"=ResourceAdjustments_bySub!$D$5:$D$187),0),0),0)</f>
        <v>0</v>
      </c>
      <c r="Y264" cm="1">
        <f t="array" ref="Y264">IFERROR(INDEX(ResourceAdjustments_bySub!$V$5:$V$187,MATCH(1,($B264=ResourceAdjustments_bySub!$B$5:$B$187)*($C264=ResourceAdjustments_bySub!$C$5:$C$187)*(Y$3=ResourceAdjustments_bySub!$D$5:$D$187),0),0),0)</f>
        <v>0</v>
      </c>
      <c r="Z264" cm="1">
        <f t="array" ref="Z264">IFERROR(INDEX(ResourceAdjustments_bySub!$V$5:$V$187,MATCH(1,($B264=ResourceAdjustments_bySub!$B$5:$B$187)*($C264=ResourceAdjustments_bySub!$C$5:$C$187)*(Z$3=ResourceAdjustments_bySub!$D$5:$D$187),0),0),0)</f>
        <v>0</v>
      </c>
      <c r="AA264" cm="1">
        <f t="array" ref="AA264">IFERROR(INDEX(ResourceAdjustments_bySub!$W$5:$W$187,MATCH(1,($B264=ResourceAdjustments_bySub!$B$5:$B$187)*($C264=ResourceAdjustments_bySub!$C$5:$C$187)*(AA$3=ResourceAdjustments_bySub!$D$5:$D$187),0),0),0)</f>
        <v>0</v>
      </c>
      <c r="AB264" cm="1">
        <f t="array" ref="AB264">IFERROR(INDEX(ResourceAdjustments_bySub!$V$5:$V$187,MATCH(1,($B264=ResourceAdjustments_bySub!$B$5:$B$187)*($C264=ResourceAdjustments_bySub!$C$5:$C$187)*(AB$3=ResourceAdjustments_bySub!$D$5:$D$187),0),0),0)</f>
        <v>200</v>
      </c>
      <c r="AD264" cm="1">
        <f t="array" ref="AD264">IFERROR(INDEX(ResourceAdjustments_bySub!$Y$5:$Y$187,MATCH(1,($B264=ResourceAdjustments_bySub!$B$5:$B$187)*($C264=ResourceAdjustments_bySub!$C$5:$C$187)*(AD$3=ResourceAdjustments_bySub!$D$5:$D$187),0),0),0)</f>
        <v>0</v>
      </c>
      <c r="AE264" cm="1">
        <f t="array" ref="AE264">IFERROR(INDEX(ResourceAdjustments_bySub!$Y$5:$Y$187,MATCH(1,($B264=ResourceAdjustments_bySub!$B$5:$B$187)*($C264=ResourceAdjustments_bySub!$C$5:$C$187)*(AE$3=ResourceAdjustments_bySub!$D$5:$D$187),0),0),0)</f>
        <v>0</v>
      </c>
    </row>
    <row r="265" spans="1:31" x14ac:dyDescent="0.35">
      <c r="A265" s="14" t="s">
        <v>22</v>
      </c>
      <c r="B265" s="14" t="s">
        <v>288</v>
      </c>
      <c r="C265" s="14">
        <v>115</v>
      </c>
      <c r="D265" t="s">
        <v>356</v>
      </c>
      <c r="E265" t="s">
        <v>328</v>
      </c>
      <c r="L265" cm="1">
        <f t="array" ref="L265">IFERROR(INDEX(ResourceAdjustments_bySub!$S$5:$S$187,MATCH(1,($B265=ResourceAdjustments_bySub!$B$5:$B$187)*($C265=ResourceAdjustments_bySub!$C$5:$C$187)*(L$3=ResourceAdjustments_bySub!$D$5:$D$187),0),0),0)</f>
        <v>0</v>
      </c>
      <c r="M265" cm="1">
        <f t="array" ref="M265">IFERROR(INDEX(ResourceAdjustments_bySub!$S$5:$S$187,MATCH(1,($B265=ResourceAdjustments_bySub!$B$5:$B$187)*($C265=ResourceAdjustments_bySub!$C$5:$C$187)*(M$3=ResourceAdjustments_bySub!$D$5:$D$187),0),0),0)</f>
        <v>0</v>
      </c>
      <c r="N265" cm="1">
        <f t="array" ref="N265">IFERROR(INDEX(ResourceAdjustments_bySub!$S$5:$S$187,MATCH(1,($B265=ResourceAdjustments_bySub!$B$5:$B$187)*($C265=ResourceAdjustments_bySub!$C$5:$C$187)*("In-State Wind"=ResourceAdjustments_bySub!$D$5:$D$187),0),0),0)+IFERROR(INDEX(ResourceAdjustments_bySub!$S$5:$S$187,MATCH(1,($B265=ResourceAdjustments_bySub!$B$5:$B$187)*($C265=ResourceAdjustments_bySub!$C$5:$C$187)*("OOS Wind, Ext Tx"=ResourceAdjustments_bySub!$D$5:$D$187),0),0),0)</f>
        <v>0</v>
      </c>
      <c r="O265" cm="1">
        <f t="array" ref="O265">IFERROR(INDEX(ResourceAdjustments_bySub!$T$5:$T$187,MATCH(1,($B265=ResourceAdjustments_bySub!$B$5:$B$187)*($C265=ResourceAdjustments_bySub!$C$5:$C$187)*("In-State Wind"=ResourceAdjustments_bySub!$D$5:$D$187),0),0),0)+IFERROR(INDEX(ResourceAdjustments_bySub!$T$5:$T$187,MATCH(1,($B265=ResourceAdjustments_bySub!$B$5:$B$187)*($C265=ResourceAdjustments_bySub!$C$5:$C$187)*("OOS Wind, Ext Tx"=ResourceAdjustments_bySub!$D$5:$D$187),0),0),0)</f>
        <v>0</v>
      </c>
      <c r="P265" cm="1">
        <f t="array" ref="P265">IFERROR(INDEX(ResourceAdjustments_bySub!$S$5:$S$187,MATCH(1,($B265=ResourceAdjustments_bySub!$B$5:$B$187)*($C265=ResourceAdjustments_bySub!$C$5:$C$187)*(P$3=ResourceAdjustments_bySub!$D$5:$D$187),0),0),0)</f>
        <v>0</v>
      </c>
      <c r="Q265" cm="1">
        <f t="array" ref="Q265">IFERROR(INDEX(ResourceAdjustments_bySub!$S$5:$S$187,MATCH(1,($B265=ResourceAdjustments_bySub!$B$5:$B$187)*($C265=ResourceAdjustments_bySub!$C$5:$C$187)*(Q$3=ResourceAdjustments_bySub!$D$5:$D$187),0),0),0)</f>
        <v>0</v>
      </c>
      <c r="R265" cm="1">
        <f t="array" ref="R265">IFERROR(INDEX(ResourceAdjustments_bySub!$T$5:$T$187,MATCH(1,($B265=ResourceAdjustments_bySub!$B$5:$B$187)*($C265=ResourceAdjustments_bySub!$C$5:$C$187)*(R$3=ResourceAdjustments_bySub!$D$5:$D$187),0),0),0)</f>
        <v>0</v>
      </c>
      <c r="S265" cm="1">
        <f t="array" ref="S265">IFERROR(INDEX(ResourceAdjustments_bySub!$S$5:$S$187,MATCH(1,($B265=ResourceAdjustments_bySub!$B$5:$B$187)*($C265=ResourceAdjustments_bySub!$C$5:$C$187)*(S$3=ResourceAdjustments_bySub!$D$5:$D$187),0),0),0)</f>
        <v>0</v>
      </c>
      <c r="U265" cm="1">
        <f t="array" ref="U265">IFERROR(INDEX(ResourceAdjustments_bySub!$V$5:$V$187,MATCH(1,($B265=ResourceAdjustments_bySub!$B$5:$B$187)*($C265=ResourceAdjustments_bySub!$C$5:$C$187)*(U$3=ResourceAdjustments_bySub!$D$5:$D$187),0),0),0)</f>
        <v>0</v>
      </c>
      <c r="V265" cm="1">
        <f t="array" ref="V265">IFERROR(INDEX(ResourceAdjustments_bySub!$V$5:$V$187,MATCH(1,($B265=ResourceAdjustments_bySub!$B$5:$B$187)*($C265=ResourceAdjustments_bySub!$C$5:$C$187)*(V$3=ResourceAdjustments_bySub!$D$5:$D$187),0),0),0)</f>
        <v>0</v>
      </c>
      <c r="W265" cm="1">
        <f t="array" ref="W265">IFERROR(INDEX(ResourceAdjustments_bySub!$V$5:$V$187,MATCH(1,($B265=ResourceAdjustments_bySub!$B$5:$B$187)*($C265=ResourceAdjustments_bySub!$C$5:$C$187)*("In-State Wind"=ResourceAdjustments_bySub!$D$5:$D$187),0),0),0)+IFERROR(INDEX(ResourceAdjustments_bySub!$V$5:$V$187,MATCH(1,($B265=ResourceAdjustments_bySub!$B$5:$B$187)*($C265=ResourceAdjustments_bySub!$C$5:$C$187)*("OOS Wind, Ext Tx"=ResourceAdjustments_bySub!$D$5:$D$187),0),0),0)</f>
        <v>0</v>
      </c>
      <c r="X265" cm="1">
        <f t="array" ref="X265">IFERROR(INDEX(ResourceAdjustments_bySub!$W$5:$W$187,MATCH(1,($B265=ResourceAdjustments_bySub!$B$5:$B$187)*($C265=ResourceAdjustments_bySub!$C$5:$C$187)*("In-State Wind"=ResourceAdjustments_bySub!$D$5:$D$187),0),0),0)+IFERROR(INDEX(ResourceAdjustments_bySub!$W$5:$W$187,MATCH(1,($B265=ResourceAdjustments_bySub!$B$5:$B$187)*($C265=ResourceAdjustments_bySub!$C$5:$C$187)*("OOS Wind, Ext Tx"=ResourceAdjustments_bySub!$D$5:$D$187),0),0),0)</f>
        <v>0</v>
      </c>
      <c r="Y265" cm="1">
        <f t="array" ref="Y265">IFERROR(INDEX(ResourceAdjustments_bySub!$V$5:$V$187,MATCH(1,($B265=ResourceAdjustments_bySub!$B$5:$B$187)*($C265=ResourceAdjustments_bySub!$C$5:$C$187)*(Y$3=ResourceAdjustments_bySub!$D$5:$D$187),0),0),0)</f>
        <v>0</v>
      </c>
      <c r="Z265" cm="1">
        <f t="array" ref="Z265">IFERROR(INDEX(ResourceAdjustments_bySub!$V$5:$V$187,MATCH(1,($B265=ResourceAdjustments_bySub!$B$5:$B$187)*($C265=ResourceAdjustments_bySub!$C$5:$C$187)*(Z$3=ResourceAdjustments_bySub!$D$5:$D$187),0),0),0)</f>
        <v>0</v>
      </c>
      <c r="AA265" cm="1">
        <f t="array" ref="AA265">IFERROR(INDEX(ResourceAdjustments_bySub!$W$5:$W$187,MATCH(1,($B265=ResourceAdjustments_bySub!$B$5:$B$187)*($C265=ResourceAdjustments_bySub!$C$5:$C$187)*(AA$3=ResourceAdjustments_bySub!$D$5:$D$187),0),0),0)</f>
        <v>0</v>
      </c>
      <c r="AB265" cm="1">
        <f t="array" ref="AB265">IFERROR(INDEX(ResourceAdjustments_bySub!$V$5:$V$187,MATCH(1,($B265=ResourceAdjustments_bySub!$B$5:$B$187)*($C265=ResourceAdjustments_bySub!$C$5:$C$187)*(AB$3=ResourceAdjustments_bySub!$D$5:$D$187),0),0),0)</f>
        <v>0</v>
      </c>
      <c r="AD265" cm="1">
        <f t="array" ref="AD265">IFERROR(INDEX(ResourceAdjustments_bySub!$Y$5:$Y$187,MATCH(1,($B265=ResourceAdjustments_bySub!$B$5:$B$187)*($C265=ResourceAdjustments_bySub!$C$5:$C$187)*(AD$3=ResourceAdjustments_bySub!$D$5:$D$187),0),0),0)</f>
        <v>0</v>
      </c>
      <c r="AE265" cm="1">
        <f t="array" ref="AE265">IFERROR(INDEX(ResourceAdjustments_bySub!$Y$5:$Y$187,MATCH(1,($B265=ResourceAdjustments_bySub!$B$5:$B$187)*($C265=ResourceAdjustments_bySub!$C$5:$C$187)*(AE$3=ResourceAdjustments_bySub!$D$5:$D$187),0),0),0)</f>
        <v>0</v>
      </c>
    </row>
    <row r="266" spans="1:31" x14ac:dyDescent="0.35">
      <c r="A266" s="14" t="s">
        <v>29</v>
      </c>
      <c r="B266" s="14" t="s">
        <v>119</v>
      </c>
      <c r="C266" s="14">
        <v>230</v>
      </c>
      <c r="D266" t="s">
        <v>359</v>
      </c>
      <c r="E266" t="s">
        <v>331</v>
      </c>
      <c r="G266" t="s">
        <v>344</v>
      </c>
      <c r="L266" cm="1">
        <f t="array" ref="L266">IFERROR(INDEX(ResourceAdjustments_bySub!$S$5:$S$187,MATCH(1,($B266=ResourceAdjustments_bySub!$B$5:$B$187)*($C266=ResourceAdjustments_bySub!$C$5:$C$187)*(L$3=ResourceAdjustments_bySub!$D$5:$D$187),0),0),0)</f>
        <v>0</v>
      </c>
      <c r="M266" cm="1">
        <f t="array" ref="M266">IFERROR(INDEX(ResourceAdjustments_bySub!$S$5:$S$187,MATCH(1,($B266=ResourceAdjustments_bySub!$B$5:$B$187)*($C266=ResourceAdjustments_bySub!$C$5:$C$187)*(M$3=ResourceAdjustments_bySub!$D$5:$D$187),0),0),0)</f>
        <v>0</v>
      </c>
      <c r="N266" cm="1">
        <f t="array" ref="N266">IFERROR(INDEX(ResourceAdjustments_bySub!$S$5:$S$187,MATCH(1,($B266=ResourceAdjustments_bySub!$B$5:$B$187)*($C266=ResourceAdjustments_bySub!$C$5:$C$187)*("In-State Wind"=ResourceAdjustments_bySub!$D$5:$D$187),0),0),0)+IFERROR(INDEX(ResourceAdjustments_bySub!$S$5:$S$187,MATCH(1,($B266=ResourceAdjustments_bySub!$B$5:$B$187)*($C266=ResourceAdjustments_bySub!$C$5:$C$187)*("OOS Wind, Ext Tx"=ResourceAdjustments_bySub!$D$5:$D$187),0),0),0)</f>
        <v>0</v>
      </c>
      <c r="O266" cm="1">
        <f t="array" ref="O266">IFERROR(INDEX(ResourceAdjustments_bySub!$T$5:$T$187,MATCH(1,($B266=ResourceAdjustments_bySub!$B$5:$B$187)*($C266=ResourceAdjustments_bySub!$C$5:$C$187)*("In-State Wind"=ResourceAdjustments_bySub!$D$5:$D$187),0),0),0)+IFERROR(INDEX(ResourceAdjustments_bySub!$T$5:$T$187,MATCH(1,($B266=ResourceAdjustments_bySub!$B$5:$B$187)*($C266=ResourceAdjustments_bySub!$C$5:$C$187)*("OOS Wind, Ext Tx"=ResourceAdjustments_bySub!$D$5:$D$187),0),0),0)</f>
        <v>0</v>
      </c>
      <c r="P266" cm="1">
        <f t="array" ref="P266">IFERROR(INDEX(ResourceAdjustments_bySub!$S$5:$S$187,MATCH(1,($B266=ResourceAdjustments_bySub!$B$5:$B$187)*($C266=ResourceAdjustments_bySub!$C$5:$C$187)*(P$3=ResourceAdjustments_bySub!$D$5:$D$187),0),0),0)</f>
        <v>0</v>
      </c>
      <c r="Q266" cm="1">
        <f t="array" ref="Q266">IFERROR(INDEX(ResourceAdjustments_bySub!$S$5:$S$187,MATCH(1,($B266=ResourceAdjustments_bySub!$B$5:$B$187)*($C266=ResourceAdjustments_bySub!$C$5:$C$187)*(Q$3=ResourceAdjustments_bySub!$D$5:$D$187),0),0),0)</f>
        <v>0</v>
      </c>
      <c r="R266" cm="1">
        <f t="array" ref="R266">IFERROR(INDEX(ResourceAdjustments_bySub!$T$5:$T$187,MATCH(1,($B266=ResourceAdjustments_bySub!$B$5:$B$187)*($C266=ResourceAdjustments_bySub!$C$5:$C$187)*(R$3=ResourceAdjustments_bySub!$D$5:$D$187),0),0),0)</f>
        <v>0</v>
      </c>
      <c r="S266" cm="1">
        <f t="array" ref="S266">IFERROR(INDEX(ResourceAdjustments_bySub!$S$5:$S$187,MATCH(1,($B266=ResourceAdjustments_bySub!$B$5:$B$187)*($C266=ResourceAdjustments_bySub!$C$5:$C$187)*(S$3=ResourceAdjustments_bySub!$D$5:$D$187),0),0),0)</f>
        <v>0</v>
      </c>
      <c r="U266" cm="1">
        <f t="array" ref="U266">IFERROR(INDEX(ResourceAdjustments_bySub!$V$5:$V$187,MATCH(1,($B266=ResourceAdjustments_bySub!$B$5:$B$187)*($C266=ResourceAdjustments_bySub!$C$5:$C$187)*(U$3=ResourceAdjustments_bySub!$D$5:$D$187),0),0),0)</f>
        <v>0</v>
      </c>
      <c r="V266" cm="1">
        <f t="array" ref="V266">IFERROR(INDEX(ResourceAdjustments_bySub!$V$5:$V$187,MATCH(1,($B266=ResourceAdjustments_bySub!$B$5:$B$187)*($C266=ResourceAdjustments_bySub!$C$5:$C$187)*(V$3=ResourceAdjustments_bySub!$D$5:$D$187),0),0),0)</f>
        <v>0</v>
      </c>
      <c r="W266" cm="1">
        <f t="array" ref="W266">IFERROR(INDEX(ResourceAdjustments_bySub!$V$5:$V$187,MATCH(1,($B266=ResourceAdjustments_bySub!$B$5:$B$187)*($C266=ResourceAdjustments_bySub!$C$5:$C$187)*("In-State Wind"=ResourceAdjustments_bySub!$D$5:$D$187),0),0),0)+IFERROR(INDEX(ResourceAdjustments_bySub!$V$5:$V$187,MATCH(1,($B266=ResourceAdjustments_bySub!$B$5:$B$187)*($C266=ResourceAdjustments_bySub!$C$5:$C$187)*("OOS Wind, Ext Tx"=ResourceAdjustments_bySub!$D$5:$D$187),0),0),0)</f>
        <v>303</v>
      </c>
      <c r="X266" cm="1">
        <f t="array" ref="X266">IFERROR(INDEX(ResourceAdjustments_bySub!$W$5:$W$187,MATCH(1,($B266=ResourceAdjustments_bySub!$B$5:$B$187)*($C266=ResourceAdjustments_bySub!$C$5:$C$187)*("In-State Wind"=ResourceAdjustments_bySub!$D$5:$D$187),0),0),0)+IFERROR(INDEX(ResourceAdjustments_bySub!$W$5:$W$187,MATCH(1,($B266=ResourceAdjustments_bySub!$B$5:$B$187)*($C266=ResourceAdjustments_bySub!$C$5:$C$187)*("OOS Wind, Ext Tx"=ResourceAdjustments_bySub!$D$5:$D$187),0),0),0)</f>
        <v>0</v>
      </c>
      <c r="Y266" cm="1">
        <f t="array" ref="Y266">IFERROR(INDEX(ResourceAdjustments_bySub!$V$5:$V$187,MATCH(1,($B266=ResourceAdjustments_bySub!$B$5:$B$187)*($C266=ResourceAdjustments_bySub!$C$5:$C$187)*(Y$3=ResourceAdjustments_bySub!$D$5:$D$187),0),0),0)</f>
        <v>0</v>
      </c>
      <c r="Z266" cm="1">
        <f t="array" ref="Z266">IFERROR(INDEX(ResourceAdjustments_bySub!$V$5:$V$187,MATCH(1,($B266=ResourceAdjustments_bySub!$B$5:$B$187)*($C266=ResourceAdjustments_bySub!$C$5:$C$187)*(Z$3=ResourceAdjustments_bySub!$D$5:$D$187),0),0),0)</f>
        <v>0</v>
      </c>
      <c r="AA266" cm="1">
        <f t="array" ref="AA266">IFERROR(INDEX(ResourceAdjustments_bySub!$W$5:$W$187,MATCH(1,($B266=ResourceAdjustments_bySub!$B$5:$B$187)*($C266=ResourceAdjustments_bySub!$C$5:$C$187)*(AA$3=ResourceAdjustments_bySub!$D$5:$D$187),0),0),0)</f>
        <v>0</v>
      </c>
      <c r="AB266" cm="1">
        <f t="array" ref="AB266">IFERROR(INDEX(ResourceAdjustments_bySub!$V$5:$V$187,MATCH(1,($B266=ResourceAdjustments_bySub!$B$5:$B$187)*($C266=ResourceAdjustments_bySub!$C$5:$C$187)*(AB$3=ResourceAdjustments_bySub!$D$5:$D$187),0),0),0)</f>
        <v>0</v>
      </c>
      <c r="AD266" cm="1">
        <f t="array" ref="AD266">IFERROR(INDEX(ResourceAdjustments_bySub!$Y$5:$Y$187,MATCH(1,($B266=ResourceAdjustments_bySub!$B$5:$B$187)*($C266=ResourceAdjustments_bySub!$C$5:$C$187)*(AD$3=ResourceAdjustments_bySub!$D$5:$D$187),0),0),0)</f>
        <v>0</v>
      </c>
      <c r="AE266" cm="1">
        <f t="array" ref="AE266">IFERROR(INDEX(ResourceAdjustments_bySub!$Y$5:$Y$187,MATCH(1,($B266=ResourceAdjustments_bySub!$B$5:$B$187)*($C266=ResourceAdjustments_bySub!$C$5:$C$187)*(AE$3=ResourceAdjustments_bySub!$D$5:$D$187),0),0),0)</f>
        <v>0</v>
      </c>
    </row>
    <row r="267" spans="1:31" x14ac:dyDescent="0.35">
      <c r="A267" s="14" t="s">
        <v>22</v>
      </c>
      <c r="B267" s="14" t="s">
        <v>289</v>
      </c>
      <c r="C267" s="14">
        <v>115</v>
      </c>
      <c r="D267" t="s">
        <v>356</v>
      </c>
      <c r="E267" t="s">
        <v>328</v>
      </c>
      <c r="L267" cm="1">
        <f t="array" ref="L267">IFERROR(INDEX(ResourceAdjustments_bySub!$S$5:$S$187,MATCH(1,($B267=ResourceAdjustments_bySub!$B$5:$B$187)*($C267=ResourceAdjustments_bySub!$C$5:$C$187)*(L$3=ResourceAdjustments_bySub!$D$5:$D$187),0),0),0)</f>
        <v>0</v>
      </c>
      <c r="M267" cm="1">
        <f t="array" ref="M267">IFERROR(INDEX(ResourceAdjustments_bySub!$S$5:$S$187,MATCH(1,($B267=ResourceAdjustments_bySub!$B$5:$B$187)*($C267=ResourceAdjustments_bySub!$C$5:$C$187)*(M$3=ResourceAdjustments_bySub!$D$5:$D$187),0),0),0)</f>
        <v>0</v>
      </c>
      <c r="N267" cm="1">
        <f t="array" ref="N267">IFERROR(INDEX(ResourceAdjustments_bySub!$S$5:$S$187,MATCH(1,($B267=ResourceAdjustments_bySub!$B$5:$B$187)*($C267=ResourceAdjustments_bySub!$C$5:$C$187)*("In-State Wind"=ResourceAdjustments_bySub!$D$5:$D$187),0),0),0)+IFERROR(INDEX(ResourceAdjustments_bySub!$S$5:$S$187,MATCH(1,($B267=ResourceAdjustments_bySub!$B$5:$B$187)*($C267=ResourceAdjustments_bySub!$C$5:$C$187)*("OOS Wind, Ext Tx"=ResourceAdjustments_bySub!$D$5:$D$187),0),0),0)</f>
        <v>0</v>
      </c>
      <c r="O267" cm="1">
        <f t="array" ref="O267">IFERROR(INDEX(ResourceAdjustments_bySub!$T$5:$T$187,MATCH(1,($B267=ResourceAdjustments_bySub!$B$5:$B$187)*($C267=ResourceAdjustments_bySub!$C$5:$C$187)*("In-State Wind"=ResourceAdjustments_bySub!$D$5:$D$187),0),0),0)+IFERROR(INDEX(ResourceAdjustments_bySub!$T$5:$T$187,MATCH(1,($B267=ResourceAdjustments_bySub!$B$5:$B$187)*($C267=ResourceAdjustments_bySub!$C$5:$C$187)*("OOS Wind, Ext Tx"=ResourceAdjustments_bySub!$D$5:$D$187),0),0),0)</f>
        <v>0</v>
      </c>
      <c r="P267" cm="1">
        <f t="array" ref="P267">IFERROR(INDEX(ResourceAdjustments_bySub!$S$5:$S$187,MATCH(1,($B267=ResourceAdjustments_bySub!$B$5:$B$187)*($C267=ResourceAdjustments_bySub!$C$5:$C$187)*(P$3=ResourceAdjustments_bySub!$D$5:$D$187),0),0),0)</f>
        <v>0</v>
      </c>
      <c r="Q267" cm="1">
        <f t="array" ref="Q267">IFERROR(INDEX(ResourceAdjustments_bySub!$S$5:$S$187,MATCH(1,($B267=ResourceAdjustments_bySub!$B$5:$B$187)*($C267=ResourceAdjustments_bySub!$C$5:$C$187)*(Q$3=ResourceAdjustments_bySub!$D$5:$D$187),0),0),0)</f>
        <v>0</v>
      </c>
      <c r="R267" cm="1">
        <f t="array" ref="R267">IFERROR(INDEX(ResourceAdjustments_bySub!$T$5:$T$187,MATCH(1,($B267=ResourceAdjustments_bySub!$B$5:$B$187)*($C267=ResourceAdjustments_bySub!$C$5:$C$187)*(R$3=ResourceAdjustments_bySub!$D$5:$D$187),0),0),0)</f>
        <v>0</v>
      </c>
      <c r="S267" cm="1">
        <f t="array" ref="S267">IFERROR(INDEX(ResourceAdjustments_bySub!$S$5:$S$187,MATCH(1,($B267=ResourceAdjustments_bySub!$B$5:$B$187)*($C267=ResourceAdjustments_bySub!$C$5:$C$187)*(S$3=ResourceAdjustments_bySub!$D$5:$D$187),0),0),0)</f>
        <v>0</v>
      </c>
      <c r="U267" cm="1">
        <f t="array" ref="U267">IFERROR(INDEX(ResourceAdjustments_bySub!$V$5:$V$187,MATCH(1,($B267=ResourceAdjustments_bySub!$B$5:$B$187)*($C267=ResourceAdjustments_bySub!$C$5:$C$187)*(U$3=ResourceAdjustments_bySub!$D$5:$D$187),0),0),0)</f>
        <v>0</v>
      </c>
      <c r="V267" cm="1">
        <f t="array" ref="V267">IFERROR(INDEX(ResourceAdjustments_bySub!$V$5:$V$187,MATCH(1,($B267=ResourceAdjustments_bySub!$B$5:$B$187)*($C267=ResourceAdjustments_bySub!$C$5:$C$187)*(V$3=ResourceAdjustments_bySub!$D$5:$D$187),0),0),0)</f>
        <v>0</v>
      </c>
      <c r="W267" cm="1">
        <f t="array" ref="W267">IFERROR(INDEX(ResourceAdjustments_bySub!$V$5:$V$187,MATCH(1,($B267=ResourceAdjustments_bySub!$B$5:$B$187)*($C267=ResourceAdjustments_bySub!$C$5:$C$187)*("In-State Wind"=ResourceAdjustments_bySub!$D$5:$D$187),0),0),0)+IFERROR(INDEX(ResourceAdjustments_bySub!$V$5:$V$187,MATCH(1,($B267=ResourceAdjustments_bySub!$B$5:$B$187)*($C267=ResourceAdjustments_bySub!$C$5:$C$187)*("OOS Wind, Ext Tx"=ResourceAdjustments_bySub!$D$5:$D$187),0),0),0)</f>
        <v>0</v>
      </c>
      <c r="X267" cm="1">
        <f t="array" ref="X267">IFERROR(INDEX(ResourceAdjustments_bySub!$W$5:$W$187,MATCH(1,($B267=ResourceAdjustments_bySub!$B$5:$B$187)*($C267=ResourceAdjustments_bySub!$C$5:$C$187)*("In-State Wind"=ResourceAdjustments_bySub!$D$5:$D$187),0),0),0)+IFERROR(INDEX(ResourceAdjustments_bySub!$W$5:$W$187,MATCH(1,($B267=ResourceAdjustments_bySub!$B$5:$B$187)*($C267=ResourceAdjustments_bySub!$C$5:$C$187)*("OOS Wind, Ext Tx"=ResourceAdjustments_bySub!$D$5:$D$187),0),0),0)</f>
        <v>0</v>
      </c>
      <c r="Y267" cm="1">
        <f t="array" ref="Y267">IFERROR(INDEX(ResourceAdjustments_bySub!$V$5:$V$187,MATCH(1,($B267=ResourceAdjustments_bySub!$B$5:$B$187)*($C267=ResourceAdjustments_bySub!$C$5:$C$187)*(Y$3=ResourceAdjustments_bySub!$D$5:$D$187),0),0),0)</f>
        <v>0</v>
      </c>
      <c r="Z267" cm="1">
        <f t="array" ref="Z267">IFERROR(INDEX(ResourceAdjustments_bySub!$V$5:$V$187,MATCH(1,($B267=ResourceAdjustments_bySub!$B$5:$B$187)*($C267=ResourceAdjustments_bySub!$C$5:$C$187)*(Z$3=ResourceAdjustments_bySub!$D$5:$D$187),0),0),0)</f>
        <v>0</v>
      </c>
      <c r="AA267" cm="1">
        <f t="array" ref="AA267">IFERROR(INDEX(ResourceAdjustments_bySub!$W$5:$W$187,MATCH(1,($B267=ResourceAdjustments_bySub!$B$5:$B$187)*($C267=ResourceAdjustments_bySub!$C$5:$C$187)*(AA$3=ResourceAdjustments_bySub!$D$5:$D$187),0),0),0)</f>
        <v>0</v>
      </c>
      <c r="AB267" cm="1">
        <f t="array" ref="AB267">IFERROR(INDEX(ResourceAdjustments_bySub!$V$5:$V$187,MATCH(1,($B267=ResourceAdjustments_bySub!$B$5:$B$187)*($C267=ResourceAdjustments_bySub!$C$5:$C$187)*(AB$3=ResourceAdjustments_bySub!$D$5:$D$187),0),0),0)</f>
        <v>0</v>
      </c>
      <c r="AD267" cm="1">
        <f t="array" ref="AD267">IFERROR(INDEX(ResourceAdjustments_bySub!$Y$5:$Y$187,MATCH(1,($B267=ResourceAdjustments_bySub!$B$5:$B$187)*($C267=ResourceAdjustments_bySub!$C$5:$C$187)*(AD$3=ResourceAdjustments_bySub!$D$5:$D$187),0),0),0)</f>
        <v>0</v>
      </c>
      <c r="AE267" cm="1">
        <f t="array" ref="AE267">IFERROR(INDEX(ResourceAdjustments_bySub!$Y$5:$Y$187,MATCH(1,($B267=ResourceAdjustments_bySub!$B$5:$B$187)*($C267=ResourceAdjustments_bySub!$C$5:$C$187)*(AE$3=ResourceAdjustments_bySub!$D$5:$D$187),0),0),0)</f>
        <v>0</v>
      </c>
    </row>
    <row r="268" spans="1:31" x14ac:dyDescent="0.35">
      <c r="A268" s="14" t="s">
        <v>22</v>
      </c>
      <c r="B268" s="14" t="s">
        <v>290</v>
      </c>
      <c r="C268" s="14">
        <v>230</v>
      </c>
      <c r="D268" t="s">
        <v>356</v>
      </c>
      <c r="E268" t="s">
        <v>328</v>
      </c>
      <c r="L268" cm="1">
        <f t="array" ref="L268">IFERROR(INDEX(ResourceAdjustments_bySub!$S$5:$S$187,MATCH(1,($B268=ResourceAdjustments_bySub!$B$5:$B$187)*($C268=ResourceAdjustments_bySub!$C$5:$C$187)*(L$3=ResourceAdjustments_bySub!$D$5:$D$187),0),0),0)</f>
        <v>0</v>
      </c>
      <c r="M268" cm="1">
        <f t="array" ref="M268">IFERROR(INDEX(ResourceAdjustments_bySub!$S$5:$S$187,MATCH(1,($B268=ResourceAdjustments_bySub!$B$5:$B$187)*($C268=ResourceAdjustments_bySub!$C$5:$C$187)*(M$3=ResourceAdjustments_bySub!$D$5:$D$187),0),0),0)</f>
        <v>0</v>
      </c>
      <c r="N268" cm="1">
        <f t="array" ref="N268">IFERROR(INDEX(ResourceAdjustments_bySub!$S$5:$S$187,MATCH(1,($B268=ResourceAdjustments_bySub!$B$5:$B$187)*($C268=ResourceAdjustments_bySub!$C$5:$C$187)*("In-State Wind"=ResourceAdjustments_bySub!$D$5:$D$187),0),0),0)+IFERROR(INDEX(ResourceAdjustments_bySub!$S$5:$S$187,MATCH(1,($B268=ResourceAdjustments_bySub!$B$5:$B$187)*($C268=ResourceAdjustments_bySub!$C$5:$C$187)*("OOS Wind, Ext Tx"=ResourceAdjustments_bySub!$D$5:$D$187),0),0),0)</f>
        <v>0</v>
      </c>
      <c r="O268" cm="1">
        <f t="array" ref="O268">IFERROR(INDEX(ResourceAdjustments_bySub!$T$5:$T$187,MATCH(1,($B268=ResourceAdjustments_bySub!$B$5:$B$187)*($C268=ResourceAdjustments_bySub!$C$5:$C$187)*("In-State Wind"=ResourceAdjustments_bySub!$D$5:$D$187),0),0),0)+IFERROR(INDEX(ResourceAdjustments_bySub!$T$5:$T$187,MATCH(1,($B268=ResourceAdjustments_bySub!$B$5:$B$187)*($C268=ResourceAdjustments_bySub!$C$5:$C$187)*("OOS Wind, Ext Tx"=ResourceAdjustments_bySub!$D$5:$D$187),0),0),0)</f>
        <v>0</v>
      </c>
      <c r="P268" cm="1">
        <f t="array" ref="P268">IFERROR(INDEX(ResourceAdjustments_bySub!$S$5:$S$187,MATCH(1,($B268=ResourceAdjustments_bySub!$B$5:$B$187)*($C268=ResourceAdjustments_bySub!$C$5:$C$187)*(P$3=ResourceAdjustments_bySub!$D$5:$D$187),0),0),0)</f>
        <v>0</v>
      </c>
      <c r="Q268" cm="1">
        <f t="array" ref="Q268">IFERROR(INDEX(ResourceAdjustments_bySub!$S$5:$S$187,MATCH(1,($B268=ResourceAdjustments_bySub!$B$5:$B$187)*($C268=ResourceAdjustments_bySub!$C$5:$C$187)*(Q$3=ResourceAdjustments_bySub!$D$5:$D$187),0),0),0)</f>
        <v>0</v>
      </c>
      <c r="R268" cm="1">
        <f t="array" ref="R268">IFERROR(INDEX(ResourceAdjustments_bySub!$T$5:$T$187,MATCH(1,($B268=ResourceAdjustments_bySub!$B$5:$B$187)*($C268=ResourceAdjustments_bySub!$C$5:$C$187)*(R$3=ResourceAdjustments_bySub!$D$5:$D$187),0),0),0)</f>
        <v>0</v>
      </c>
      <c r="S268" cm="1">
        <f t="array" ref="S268">IFERROR(INDEX(ResourceAdjustments_bySub!$S$5:$S$187,MATCH(1,($B268=ResourceAdjustments_bySub!$B$5:$B$187)*($C268=ResourceAdjustments_bySub!$C$5:$C$187)*(S$3=ResourceAdjustments_bySub!$D$5:$D$187),0),0),0)</f>
        <v>0</v>
      </c>
      <c r="U268" cm="1">
        <f t="array" ref="U268">IFERROR(INDEX(ResourceAdjustments_bySub!$V$5:$V$187,MATCH(1,($B268=ResourceAdjustments_bySub!$B$5:$B$187)*($C268=ResourceAdjustments_bySub!$C$5:$C$187)*(U$3=ResourceAdjustments_bySub!$D$5:$D$187),0),0),0)</f>
        <v>0</v>
      </c>
      <c r="V268" cm="1">
        <f t="array" ref="V268">IFERROR(INDEX(ResourceAdjustments_bySub!$V$5:$V$187,MATCH(1,($B268=ResourceAdjustments_bySub!$B$5:$B$187)*($C268=ResourceAdjustments_bySub!$C$5:$C$187)*(V$3=ResourceAdjustments_bySub!$D$5:$D$187),0),0),0)</f>
        <v>0</v>
      </c>
      <c r="W268" cm="1">
        <f t="array" ref="W268">IFERROR(INDEX(ResourceAdjustments_bySub!$V$5:$V$187,MATCH(1,($B268=ResourceAdjustments_bySub!$B$5:$B$187)*($C268=ResourceAdjustments_bySub!$C$5:$C$187)*("In-State Wind"=ResourceAdjustments_bySub!$D$5:$D$187),0),0),0)+IFERROR(INDEX(ResourceAdjustments_bySub!$V$5:$V$187,MATCH(1,($B268=ResourceAdjustments_bySub!$B$5:$B$187)*($C268=ResourceAdjustments_bySub!$C$5:$C$187)*("OOS Wind, Ext Tx"=ResourceAdjustments_bySub!$D$5:$D$187),0),0),0)</f>
        <v>0</v>
      </c>
      <c r="X268" cm="1">
        <f t="array" ref="X268">IFERROR(INDEX(ResourceAdjustments_bySub!$W$5:$W$187,MATCH(1,($B268=ResourceAdjustments_bySub!$B$5:$B$187)*($C268=ResourceAdjustments_bySub!$C$5:$C$187)*("In-State Wind"=ResourceAdjustments_bySub!$D$5:$D$187),0),0),0)+IFERROR(INDEX(ResourceAdjustments_bySub!$W$5:$W$187,MATCH(1,($B268=ResourceAdjustments_bySub!$B$5:$B$187)*($C268=ResourceAdjustments_bySub!$C$5:$C$187)*("OOS Wind, Ext Tx"=ResourceAdjustments_bySub!$D$5:$D$187),0),0),0)</f>
        <v>0</v>
      </c>
      <c r="Y268" cm="1">
        <f t="array" ref="Y268">IFERROR(INDEX(ResourceAdjustments_bySub!$V$5:$V$187,MATCH(1,($B268=ResourceAdjustments_bySub!$B$5:$B$187)*($C268=ResourceAdjustments_bySub!$C$5:$C$187)*(Y$3=ResourceAdjustments_bySub!$D$5:$D$187),0),0),0)</f>
        <v>0</v>
      </c>
      <c r="Z268" cm="1">
        <f t="array" ref="Z268">IFERROR(INDEX(ResourceAdjustments_bySub!$V$5:$V$187,MATCH(1,($B268=ResourceAdjustments_bySub!$B$5:$B$187)*($C268=ResourceAdjustments_bySub!$C$5:$C$187)*(Z$3=ResourceAdjustments_bySub!$D$5:$D$187),0),0),0)</f>
        <v>0</v>
      </c>
      <c r="AA268" cm="1">
        <f t="array" ref="AA268">IFERROR(INDEX(ResourceAdjustments_bySub!$W$5:$W$187,MATCH(1,($B268=ResourceAdjustments_bySub!$B$5:$B$187)*($C268=ResourceAdjustments_bySub!$C$5:$C$187)*(AA$3=ResourceAdjustments_bySub!$D$5:$D$187),0),0),0)</f>
        <v>0</v>
      </c>
      <c r="AB268" cm="1">
        <f t="array" ref="AB268">IFERROR(INDEX(ResourceAdjustments_bySub!$V$5:$V$187,MATCH(1,($B268=ResourceAdjustments_bySub!$B$5:$B$187)*($C268=ResourceAdjustments_bySub!$C$5:$C$187)*(AB$3=ResourceAdjustments_bySub!$D$5:$D$187),0),0),0)</f>
        <v>0</v>
      </c>
      <c r="AD268" cm="1">
        <f t="array" ref="AD268">IFERROR(INDEX(ResourceAdjustments_bySub!$Y$5:$Y$187,MATCH(1,($B268=ResourceAdjustments_bySub!$B$5:$B$187)*($C268=ResourceAdjustments_bySub!$C$5:$C$187)*(AD$3=ResourceAdjustments_bySub!$D$5:$D$187),0),0),0)</f>
        <v>0</v>
      </c>
      <c r="AE268" cm="1">
        <f t="array" ref="AE268">IFERROR(INDEX(ResourceAdjustments_bySub!$Y$5:$Y$187,MATCH(1,($B268=ResourceAdjustments_bySub!$B$5:$B$187)*($C268=ResourceAdjustments_bySub!$C$5:$C$187)*(AE$3=ResourceAdjustments_bySub!$D$5:$D$187),0),0),0)</f>
        <v>0</v>
      </c>
    </row>
    <row r="269" spans="1:31" x14ac:dyDescent="0.35">
      <c r="A269" s="14" t="s">
        <v>22</v>
      </c>
      <c r="B269" s="14" t="s">
        <v>291</v>
      </c>
      <c r="C269" s="14">
        <v>230</v>
      </c>
      <c r="D269" t="s">
        <v>356</v>
      </c>
      <c r="E269" t="s">
        <v>328</v>
      </c>
      <c r="L269" cm="1">
        <f t="array" ref="L269">IFERROR(INDEX(ResourceAdjustments_bySub!$S$5:$S$187,MATCH(1,($B269=ResourceAdjustments_bySub!$B$5:$B$187)*($C269=ResourceAdjustments_bySub!$C$5:$C$187)*(L$3=ResourceAdjustments_bySub!$D$5:$D$187),0),0),0)</f>
        <v>0</v>
      </c>
      <c r="M269" cm="1">
        <f t="array" ref="M269">IFERROR(INDEX(ResourceAdjustments_bySub!$S$5:$S$187,MATCH(1,($B269=ResourceAdjustments_bySub!$B$5:$B$187)*($C269=ResourceAdjustments_bySub!$C$5:$C$187)*(M$3=ResourceAdjustments_bySub!$D$5:$D$187),0),0),0)</f>
        <v>0</v>
      </c>
      <c r="N269" cm="1">
        <f t="array" ref="N269">IFERROR(INDEX(ResourceAdjustments_bySub!$S$5:$S$187,MATCH(1,($B269=ResourceAdjustments_bySub!$B$5:$B$187)*($C269=ResourceAdjustments_bySub!$C$5:$C$187)*("In-State Wind"=ResourceAdjustments_bySub!$D$5:$D$187),0),0),0)+IFERROR(INDEX(ResourceAdjustments_bySub!$S$5:$S$187,MATCH(1,($B269=ResourceAdjustments_bySub!$B$5:$B$187)*($C269=ResourceAdjustments_bySub!$C$5:$C$187)*("OOS Wind, Ext Tx"=ResourceAdjustments_bySub!$D$5:$D$187),0),0),0)</f>
        <v>0</v>
      </c>
      <c r="O269" cm="1">
        <f t="array" ref="O269">IFERROR(INDEX(ResourceAdjustments_bySub!$T$5:$T$187,MATCH(1,($B269=ResourceAdjustments_bySub!$B$5:$B$187)*($C269=ResourceAdjustments_bySub!$C$5:$C$187)*("In-State Wind"=ResourceAdjustments_bySub!$D$5:$D$187),0),0),0)+IFERROR(INDEX(ResourceAdjustments_bySub!$T$5:$T$187,MATCH(1,($B269=ResourceAdjustments_bySub!$B$5:$B$187)*($C269=ResourceAdjustments_bySub!$C$5:$C$187)*("OOS Wind, Ext Tx"=ResourceAdjustments_bySub!$D$5:$D$187),0),0),0)</f>
        <v>0</v>
      </c>
      <c r="P269" cm="1">
        <f t="array" ref="P269">IFERROR(INDEX(ResourceAdjustments_bySub!$S$5:$S$187,MATCH(1,($B269=ResourceAdjustments_bySub!$B$5:$B$187)*($C269=ResourceAdjustments_bySub!$C$5:$C$187)*(P$3=ResourceAdjustments_bySub!$D$5:$D$187),0),0),0)</f>
        <v>0</v>
      </c>
      <c r="Q269" cm="1">
        <f t="array" ref="Q269">IFERROR(INDEX(ResourceAdjustments_bySub!$S$5:$S$187,MATCH(1,($B269=ResourceAdjustments_bySub!$B$5:$B$187)*($C269=ResourceAdjustments_bySub!$C$5:$C$187)*(Q$3=ResourceAdjustments_bySub!$D$5:$D$187),0),0),0)</f>
        <v>0</v>
      </c>
      <c r="R269" cm="1">
        <f t="array" ref="R269">IFERROR(INDEX(ResourceAdjustments_bySub!$T$5:$T$187,MATCH(1,($B269=ResourceAdjustments_bySub!$B$5:$B$187)*($C269=ResourceAdjustments_bySub!$C$5:$C$187)*(R$3=ResourceAdjustments_bySub!$D$5:$D$187),0),0),0)</f>
        <v>0</v>
      </c>
      <c r="S269" cm="1">
        <f t="array" ref="S269">IFERROR(INDEX(ResourceAdjustments_bySub!$S$5:$S$187,MATCH(1,($B269=ResourceAdjustments_bySub!$B$5:$B$187)*($C269=ResourceAdjustments_bySub!$C$5:$C$187)*(S$3=ResourceAdjustments_bySub!$D$5:$D$187),0),0),0)</f>
        <v>0</v>
      </c>
      <c r="U269" cm="1">
        <f t="array" ref="U269">IFERROR(INDEX(ResourceAdjustments_bySub!$V$5:$V$187,MATCH(1,($B269=ResourceAdjustments_bySub!$B$5:$B$187)*($C269=ResourceAdjustments_bySub!$C$5:$C$187)*(U$3=ResourceAdjustments_bySub!$D$5:$D$187),0),0),0)</f>
        <v>0</v>
      </c>
      <c r="V269" cm="1">
        <f t="array" ref="V269">IFERROR(INDEX(ResourceAdjustments_bySub!$V$5:$V$187,MATCH(1,($B269=ResourceAdjustments_bySub!$B$5:$B$187)*($C269=ResourceAdjustments_bySub!$C$5:$C$187)*(V$3=ResourceAdjustments_bySub!$D$5:$D$187),0),0),0)</f>
        <v>0</v>
      </c>
      <c r="W269" cm="1">
        <f t="array" ref="W269">IFERROR(INDEX(ResourceAdjustments_bySub!$V$5:$V$187,MATCH(1,($B269=ResourceAdjustments_bySub!$B$5:$B$187)*($C269=ResourceAdjustments_bySub!$C$5:$C$187)*("In-State Wind"=ResourceAdjustments_bySub!$D$5:$D$187),0),0),0)+IFERROR(INDEX(ResourceAdjustments_bySub!$V$5:$V$187,MATCH(1,($B269=ResourceAdjustments_bySub!$B$5:$B$187)*($C269=ResourceAdjustments_bySub!$C$5:$C$187)*("OOS Wind, Ext Tx"=ResourceAdjustments_bySub!$D$5:$D$187),0),0),0)</f>
        <v>0</v>
      </c>
      <c r="X269" cm="1">
        <f t="array" ref="X269">IFERROR(INDEX(ResourceAdjustments_bySub!$W$5:$W$187,MATCH(1,($B269=ResourceAdjustments_bySub!$B$5:$B$187)*($C269=ResourceAdjustments_bySub!$C$5:$C$187)*("In-State Wind"=ResourceAdjustments_bySub!$D$5:$D$187),0),0),0)+IFERROR(INDEX(ResourceAdjustments_bySub!$W$5:$W$187,MATCH(1,($B269=ResourceAdjustments_bySub!$B$5:$B$187)*($C269=ResourceAdjustments_bySub!$C$5:$C$187)*("OOS Wind, Ext Tx"=ResourceAdjustments_bySub!$D$5:$D$187),0),0),0)</f>
        <v>0</v>
      </c>
      <c r="Y269" cm="1">
        <f t="array" ref="Y269">IFERROR(INDEX(ResourceAdjustments_bySub!$V$5:$V$187,MATCH(1,($B269=ResourceAdjustments_bySub!$B$5:$B$187)*($C269=ResourceAdjustments_bySub!$C$5:$C$187)*(Y$3=ResourceAdjustments_bySub!$D$5:$D$187),0),0),0)</f>
        <v>0</v>
      </c>
      <c r="Z269" cm="1">
        <f t="array" ref="Z269">IFERROR(INDEX(ResourceAdjustments_bySub!$V$5:$V$187,MATCH(1,($B269=ResourceAdjustments_bySub!$B$5:$B$187)*($C269=ResourceAdjustments_bySub!$C$5:$C$187)*(Z$3=ResourceAdjustments_bySub!$D$5:$D$187),0),0),0)</f>
        <v>0</v>
      </c>
      <c r="AA269" cm="1">
        <f t="array" ref="AA269">IFERROR(INDEX(ResourceAdjustments_bySub!$W$5:$W$187,MATCH(1,($B269=ResourceAdjustments_bySub!$B$5:$B$187)*($C269=ResourceAdjustments_bySub!$C$5:$C$187)*(AA$3=ResourceAdjustments_bySub!$D$5:$D$187),0),0),0)</f>
        <v>0</v>
      </c>
      <c r="AB269" cm="1">
        <f t="array" ref="AB269">IFERROR(INDEX(ResourceAdjustments_bySub!$V$5:$V$187,MATCH(1,($B269=ResourceAdjustments_bySub!$B$5:$B$187)*($C269=ResourceAdjustments_bySub!$C$5:$C$187)*(AB$3=ResourceAdjustments_bySub!$D$5:$D$187),0),0),0)</f>
        <v>0</v>
      </c>
      <c r="AD269" cm="1">
        <f t="array" ref="AD269">IFERROR(INDEX(ResourceAdjustments_bySub!$Y$5:$Y$187,MATCH(1,($B269=ResourceAdjustments_bySub!$B$5:$B$187)*($C269=ResourceAdjustments_bySub!$C$5:$C$187)*(AD$3=ResourceAdjustments_bySub!$D$5:$D$187),0),0),0)</f>
        <v>0</v>
      </c>
      <c r="AE269" cm="1">
        <f t="array" ref="AE269">IFERROR(INDEX(ResourceAdjustments_bySub!$Y$5:$Y$187,MATCH(1,($B269=ResourceAdjustments_bySub!$B$5:$B$187)*($C269=ResourceAdjustments_bySub!$C$5:$C$187)*(AE$3=ResourceAdjustments_bySub!$D$5:$D$187),0),0),0)</f>
        <v>0</v>
      </c>
    </row>
    <row r="270" spans="1:31" x14ac:dyDescent="0.35">
      <c r="A270" s="14" t="s">
        <v>17</v>
      </c>
      <c r="B270" s="14" t="s">
        <v>120</v>
      </c>
      <c r="C270" s="14">
        <v>230</v>
      </c>
      <c r="D270" t="s">
        <v>357</v>
      </c>
      <c r="E270" t="s">
        <v>329</v>
      </c>
      <c r="L270" cm="1">
        <f t="array" ref="L270">IFERROR(INDEX(ResourceAdjustments_bySub!$S$5:$S$187,MATCH(1,($B270=ResourceAdjustments_bySub!$B$5:$B$187)*($C270=ResourceAdjustments_bySub!$C$5:$C$187)*(L$3=ResourceAdjustments_bySub!$D$5:$D$187),0),0),0)</f>
        <v>0</v>
      </c>
      <c r="M270" cm="1">
        <f t="array" ref="M270">IFERROR(INDEX(ResourceAdjustments_bySub!$S$5:$S$187,MATCH(1,($B270=ResourceAdjustments_bySub!$B$5:$B$187)*($C270=ResourceAdjustments_bySub!$C$5:$C$187)*(M$3=ResourceAdjustments_bySub!$D$5:$D$187),0),0),0)</f>
        <v>0</v>
      </c>
      <c r="N270" cm="1">
        <f t="array" ref="N270">IFERROR(INDEX(ResourceAdjustments_bySub!$S$5:$S$187,MATCH(1,($B270=ResourceAdjustments_bySub!$B$5:$B$187)*($C270=ResourceAdjustments_bySub!$C$5:$C$187)*("In-State Wind"=ResourceAdjustments_bySub!$D$5:$D$187),0),0),0)+IFERROR(INDEX(ResourceAdjustments_bySub!$S$5:$S$187,MATCH(1,($B270=ResourceAdjustments_bySub!$B$5:$B$187)*($C270=ResourceAdjustments_bySub!$C$5:$C$187)*("OOS Wind, Ext Tx"=ResourceAdjustments_bySub!$D$5:$D$187),0),0),0)</f>
        <v>0</v>
      </c>
      <c r="O270" cm="1">
        <f t="array" ref="O270">IFERROR(INDEX(ResourceAdjustments_bySub!$T$5:$T$187,MATCH(1,($B270=ResourceAdjustments_bySub!$B$5:$B$187)*($C270=ResourceAdjustments_bySub!$C$5:$C$187)*("In-State Wind"=ResourceAdjustments_bySub!$D$5:$D$187),0),0),0)+IFERROR(INDEX(ResourceAdjustments_bySub!$T$5:$T$187,MATCH(1,($B270=ResourceAdjustments_bySub!$B$5:$B$187)*($C270=ResourceAdjustments_bySub!$C$5:$C$187)*("OOS Wind, Ext Tx"=ResourceAdjustments_bySub!$D$5:$D$187),0),0),0)</f>
        <v>0</v>
      </c>
      <c r="P270" cm="1">
        <f t="array" ref="P270">IFERROR(INDEX(ResourceAdjustments_bySub!$S$5:$S$187,MATCH(1,($B270=ResourceAdjustments_bySub!$B$5:$B$187)*($C270=ResourceAdjustments_bySub!$C$5:$C$187)*(P$3=ResourceAdjustments_bySub!$D$5:$D$187),0),0),0)</f>
        <v>0</v>
      </c>
      <c r="Q270" cm="1">
        <f t="array" ref="Q270">IFERROR(INDEX(ResourceAdjustments_bySub!$S$5:$S$187,MATCH(1,($B270=ResourceAdjustments_bySub!$B$5:$B$187)*($C270=ResourceAdjustments_bySub!$C$5:$C$187)*(Q$3=ResourceAdjustments_bySub!$D$5:$D$187),0),0),0)</f>
        <v>0</v>
      </c>
      <c r="R270" cm="1">
        <f t="array" ref="R270">IFERROR(INDEX(ResourceAdjustments_bySub!$T$5:$T$187,MATCH(1,($B270=ResourceAdjustments_bySub!$B$5:$B$187)*($C270=ResourceAdjustments_bySub!$C$5:$C$187)*(R$3=ResourceAdjustments_bySub!$D$5:$D$187),0),0),0)</f>
        <v>0</v>
      </c>
      <c r="S270" cm="1">
        <f t="array" ref="S270">IFERROR(INDEX(ResourceAdjustments_bySub!$S$5:$S$187,MATCH(1,($B270=ResourceAdjustments_bySub!$B$5:$B$187)*($C270=ResourceAdjustments_bySub!$C$5:$C$187)*(S$3=ResourceAdjustments_bySub!$D$5:$D$187),0),0),0)</f>
        <v>0</v>
      </c>
      <c r="U270" cm="1">
        <f t="array" ref="U270">IFERROR(INDEX(ResourceAdjustments_bySub!$V$5:$V$187,MATCH(1,($B270=ResourceAdjustments_bySub!$B$5:$B$187)*($C270=ResourceAdjustments_bySub!$C$5:$C$187)*(U$3=ResourceAdjustments_bySub!$D$5:$D$187),0),0),0)</f>
        <v>4</v>
      </c>
      <c r="V270" cm="1">
        <f t="array" ref="V270">IFERROR(INDEX(ResourceAdjustments_bySub!$V$5:$V$187,MATCH(1,($B270=ResourceAdjustments_bySub!$B$5:$B$187)*($C270=ResourceAdjustments_bySub!$C$5:$C$187)*(V$3=ResourceAdjustments_bySub!$D$5:$D$187),0),0),0)</f>
        <v>0</v>
      </c>
      <c r="W270" cm="1">
        <f t="array" ref="W270">IFERROR(INDEX(ResourceAdjustments_bySub!$V$5:$V$187,MATCH(1,($B270=ResourceAdjustments_bySub!$B$5:$B$187)*($C270=ResourceAdjustments_bySub!$C$5:$C$187)*("In-State Wind"=ResourceAdjustments_bySub!$D$5:$D$187),0),0),0)+IFERROR(INDEX(ResourceAdjustments_bySub!$V$5:$V$187,MATCH(1,($B270=ResourceAdjustments_bySub!$B$5:$B$187)*($C270=ResourceAdjustments_bySub!$C$5:$C$187)*("OOS Wind, Ext Tx"=ResourceAdjustments_bySub!$D$5:$D$187),0),0),0)</f>
        <v>0</v>
      </c>
      <c r="X270" cm="1">
        <f t="array" ref="X270">IFERROR(INDEX(ResourceAdjustments_bySub!$W$5:$W$187,MATCH(1,($B270=ResourceAdjustments_bySub!$B$5:$B$187)*($C270=ResourceAdjustments_bySub!$C$5:$C$187)*("In-State Wind"=ResourceAdjustments_bySub!$D$5:$D$187),0),0),0)+IFERROR(INDEX(ResourceAdjustments_bySub!$W$5:$W$187,MATCH(1,($B270=ResourceAdjustments_bySub!$B$5:$B$187)*($C270=ResourceAdjustments_bySub!$C$5:$C$187)*("OOS Wind, Ext Tx"=ResourceAdjustments_bySub!$D$5:$D$187),0),0),0)</f>
        <v>0</v>
      </c>
      <c r="Y270" cm="1">
        <f t="array" ref="Y270">IFERROR(INDEX(ResourceAdjustments_bySub!$V$5:$V$187,MATCH(1,($B270=ResourceAdjustments_bySub!$B$5:$B$187)*($C270=ResourceAdjustments_bySub!$C$5:$C$187)*(Y$3=ResourceAdjustments_bySub!$D$5:$D$187),0),0),0)</f>
        <v>0</v>
      </c>
      <c r="Z270" cm="1">
        <f t="array" ref="Z270">IFERROR(INDEX(ResourceAdjustments_bySub!$V$5:$V$187,MATCH(1,($B270=ResourceAdjustments_bySub!$B$5:$B$187)*($C270=ResourceAdjustments_bySub!$C$5:$C$187)*(Z$3=ResourceAdjustments_bySub!$D$5:$D$187),0),0),0)</f>
        <v>0</v>
      </c>
      <c r="AA270" cm="1">
        <f t="array" ref="AA270">IFERROR(INDEX(ResourceAdjustments_bySub!$W$5:$W$187,MATCH(1,($B270=ResourceAdjustments_bySub!$B$5:$B$187)*($C270=ResourceAdjustments_bySub!$C$5:$C$187)*(AA$3=ResourceAdjustments_bySub!$D$5:$D$187),0),0),0)</f>
        <v>0</v>
      </c>
      <c r="AB270" cm="1">
        <f t="array" ref="AB270">IFERROR(INDEX(ResourceAdjustments_bySub!$V$5:$V$187,MATCH(1,($B270=ResourceAdjustments_bySub!$B$5:$B$187)*($C270=ResourceAdjustments_bySub!$C$5:$C$187)*(AB$3=ResourceAdjustments_bySub!$D$5:$D$187),0),0),0)</f>
        <v>0</v>
      </c>
      <c r="AD270" cm="1">
        <f t="array" ref="AD270">IFERROR(INDEX(ResourceAdjustments_bySub!$Y$5:$Y$187,MATCH(1,($B270=ResourceAdjustments_bySub!$B$5:$B$187)*($C270=ResourceAdjustments_bySub!$C$5:$C$187)*(AD$3=ResourceAdjustments_bySub!$D$5:$D$187),0),0),0)</f>
        <v>0</v>
      </c>
      <c r="AE270" cm="1">
        <f t="array" ref="AE270">IFERROR(INDEX(ResourceAdjustments_bySub!$Y$5:$Y$187,MATCH(1,($B270=ResourceAdjustments_bySub!$B$5:$B$187)*($C270=ResourceAdjustments_bySub!$C$5:$C$187)*(AE$3=ResourceAdjustments_bySub!$D$5:$D$187),0),0),0)</f>
        <v>0</v>
      </c>
    </row>
    <row r="271" spans="1:31" x14ac:dyDescent="0.35">
      <c r="A271" s="14" t="s">
        <v>30</v>
      </c>
      <c r="B271" s="14" t="s">
        <v>292</v>
      </c>
      <c r="C271" s="14">
        <v>230</v>
      </c>
      <c r="D271" t="s">
        <v>355</v>
      </c>
      <c r="E271" t="s">
        <v>327</v>
      </c>
      <c r="L271" cm="1">
        <f t="array" ref="L271">IFERROR(INDEX(ResourceAdjustments_bySub!$S$5:$S$187,MATCH(1,($B271=ResourceAdjustments_bySub!$B$5:$B$187)*($C271=ResourceAdjustments_bySub!$C$5:$C$187)*(L$3=ResourceAdjustments_bySub!$D$5:$D$187),0),0),0)</f>
        <v>0</v>
      </c>
      <c r="M271" cm="1">
        <f t="array" ref="M271">IFERROR(INDEX(ResourceAdjustments_bySub!$S$5:$S$187,MATCH(1,($B271=ResourceAdjustments_bySub!$B$5:$B$187)*($C271=ResourceAdjustments_bySub!$C$5:$C$187)*(M$3=ResourceAdjustments_bySub!$D$5:$D$187),0),0),0)</f>
        <v>0</v>
      </c>
      <c r="N271" cm="1">
        <f t="array" ref="N271">IFERROR(INDEX(ResourceAdjustments_bySub!$S$5:$S$187,MATCH(1,($B271=ResourceAdjustments_bySub!$B$5:$B$187)*($C271=ResourceAdjustments_bySub!$C$5:$C$187)*("In-State Wind"=ResourceAdjustments_bySub!$D$5:$D$187),0),0),0)+IFERROR(INDEX(ResourceAdjustments_bySub!$S$5:$S$187,MATCH(1,($B271=ResourceAdjustments_bySub!$B$5:$B$187)*($C271=ResourceAdjustments_bySub!$C$5:$C$187)*("OOS Wind, Ext Tx"=ResourceAdjustments_bySub!$D$5:$D$187),0),0),0)</f>
        <v>0</v>
      </c>
      <c r="O271" cm="1">
        <f t="array" ref="O271">IFERROR(INDEX(ResourceAdjustments_bySub!$T$5:$T$187,MATCH(1,($B271=ResourceAdjustments_bySub!$B$5:$B$187)*($C271=ResourceAdjustments_bySub!$C$5:$C$187)*("In-State Wind"=ResourceAdjustments_bySub!$D$5:$D$187),0),0),0)+IFERROR(INDEX(ResourceAdjustments_bySub!$T$5:$T$187,MATCH(1,($B271=ResourceAdjustments_bySub!$B$5:$B$187)*($C271=ResourceAdjustments_bySub!$C$5:$C$187)*("OOS Wind, Ext Tx"=ResourceAdjustments_bySub!$D$5:$D$187),0),0),0)</f>
        <v>0</v>
      </c>
      <c r="P271" cm="1">
        <f t="array" ref="P271">IFERROR(INDEX(ResourceAdjustments_bySub!$S$5:$S$187,MATCH(1,($B271=ResourceAdjustments_bySub!$B$5:$B$187)*($C271=ResourceAdjustments_bySub!$C$5:$C$187)*(P$3=ResourceAdjustments_bySub!$D$5:$D$187),0),0),0)</f>
        <v>0</v>
      </c>
      <c r="Q271" cm="1">
        <f t="array" ref="Q271">IFERROR(INDEX(ResourceAdjustments_bySub!$S$5:$S$187,MATCH(1,($B271=ResourceAdjustments_bySub!$B$5:$B$187)*($C271=ResourceAdjustments_bySub!$C$5:$C$187)*(Q$3=ResourceAdjustments_bySub!$D$5:$D$187),0),0),0)</f>
        <v>0</v>
      </c>
      <c r="R271" cm="1">
        <f t="array" ref="R271">IFERROR(INDEX(ResourceAdjustments_bySub!$T$5:$T$187,MATCH(1,($B271=ResourceAdjustments_bySub!$B$5:$B$187)*($C271=ResourceAdjustments_bySub!$C$5:$C$187)*(R$3=ResourceAdjustments_bySub!$D$5:$D$187),0),0),0)</f>
        <v>0</v>
      </c>
      <c r="S271" cm="1">
        <f t="array" ref="S271">IFERROR(INDEX(ResourceAdjustments_bySub!$S$5:$S$187,MATCH(1,($B271=ResourceAdjustments_bySub!$B$5:$B$187)*($C271=ResourceAdjustments_bySub!$C$5:$C$187)*(S$3=ResourceAdjustments_bySub!$D$5:$D$187),0),0),0)</f>
        <v>0</v>
      </c>
      <c r="U271" cm="1">
        <f t="array" ref="U271">IFERROR(INDEX(ResourceAdjustments_bySub!$V$5:$V$187,MATCH(1,($B271=ResourceAdjustments_bySub!$B$5:$B$187)*($C271=ResourceAdjustments_bySub!$C$5:$C$187)*(U$3=ResourceAdjustments_bySub!$D$5:$D$187),0),0),0)</f>
        <v>0</v>
      </c>
      <c r="V271" cm="1">
        <f t="array" ref="V271">IFERROR(INDEX(ResourceAdjustments_bySub!$V$5:$V$187,MATCH(1,($B271=ResourceAdjustments_bySub!$B$5:$B$187)*($C271=ResourceAdjustments_bySub!$C$5:$C$187)*(V$3=ResourceAdjustments_bySub!$D$5:$D$187),0),0),0)</f>
        <v>0</v>
      </c>
      <c r="W271" cm="1">
        <f t="array" ref="W271">IFERROR(INDEX(ResourceAdjustments_bySub!$V$5:$V$187,MATCH(1,($B271=ResourceAdjustments_bySub!$B$5:$B$187)*($C271=ResourceAdjustments_bySub!$C$5:$C$187)*("In-State Wind"=ResourceAdjustments_bySub!$D$5:$D$187),0),0),0)+IFERROR(INDEX(ResourceAdjustments_bySub!$V$5:$V$187,MATCH(1,($B271=ResourceAdjustments_bySub!$B$5:$B$187)*($C271=ResourceAdjustments_bySub!$C$5:$C$187)*("OOS Wind, Ext Tx"=ResourceAdjustments_bySub!$D$5:$D$187),0),0),0)</f>
        <v>0</v>
      </c>
      <c r="X271" cm="1">
        <f t="array" ref="X271">IFERROR(INDEX(ResourceAdjustments_bySub!$W$5:$W$187,MATCH(1,($B271=ResourceAdjustments_bySub!$B$5:$B$187)*($C271=ResourceAdjustments_bySub!$C$5:$C$187)*("In-State Wind"=ResourceAdjustments_bySub!$D$5:$D$187),0),0),0)+IFERROR(INDEX(ResourceAdjustments_bySub!$W$5:$W$187,MATCH(1,($B271=ResourceAdjustments_bySub!$B$5:$B$187)*($C271=ResourceAdjustments_bySub!$C$5:$C$187)*("OOS Wind, Ext Tx"=ResourceAdjustments_bySub!$D$5:$D$187),0),0),0)</f>
        <v>0</v>
      </c>
      <c r="Y271" cm="1">
        <f t="array" ref="Y271">IFERROR(INDEX(ResourceAdjustments_bySub!$V$5:$V$187,MATCH(1,($B271=ResourceAdjustments_bySub!$B$5:$B$187)*($C271=ResourceAdjustments_bySub!$C$5:$C$187)*(Y$3=ResourceAdjustments_bySub!$D$5:$D$187),0),0),0)</f>
        <v>0</v>
      </c>
      <c r="Z271" cm="1">
        <f t="array" ref="Z271">IFERROR(INDEX(ResourceAdjustments_bySub!$V$5:$V$187,MATCH(1,($B271=ResourceAdjustments_bySub!$B$5:$B$187)*($C271=ResourceAdjustments_bySub!$C$5:$C$187)*(Z$3=ResourceAdjustments_bySub!$D$5:$D$187),0),0),0)</f>
        <v>0</v>
      </c>
      <c r="AA271" cm="1">
        <f t="array" ref="AA271">IFERROR(INDEX(ResourceAdjustments_bySub!$W$5:$W$187,MATCH(1,($B271=ResourceAdjustments_bySub!$B$5:$B$187)*($C271=ResourceAdjustments_bySub!$C$5:$C$187)*(AA$3=ResourceAdjustments_bySub!$D$5:$D$187),0),0),0)</f>
        <v>0</v>
      </c>
      <c r="AB271" cm="1">
        <f t="array" ref="AB271">IFERROR(INDEX(ResourceAdjustments_bySub!$V$5:$V$187,MATCH(1,($B271=ResourceAdjustments_bySub!$B$5:$B$187)*($C271=ResourceAdjustments_bySub!$C$5:$C$187)*(AB$3=ResourceAdjustments_bySub!$D$5:$D$187),0),0),0)</f>
        <v>0</v>
      </c>
      <c r="AD271" cm="1">
        <f t="array" ref="AD271">IFERROR(INDEX(ResourceAdjustments_bySub!$Y$5:$Y$187,MATCH(1,($B271=ResourceAdjustments_bySub!$B$5:$B$187)*($C271=ResourceAdjustments_bySub!$C$5:$C$187)*(AD$3=ResourceAdjustments_bySub!$D$5:$D$187),0),0),0)</f>
        <v>0</v>
      </c>
      <c r="AE271" cm="1">
        <f t="array" ref="AE271">IFERROR(INDEX(ResourceAdjustments_bySub!$Y$5:$Y$187,MATCH(1,($B271=ResourceAdjustments_bySub!$B$5:$B$187)*($C271=ResourceAdjustments_bySub!$C$5:$C$187)*(AE$3=ResourceAdjustments_bySub!$D$5:$D$187),0),0),0)</f>
        <v>0</v>
      </c>
    </row>
    <row r="272" spans="1:31" x14ac:dyDescent="0.35">
      <c r="A272" s="14" t="s">
        <v>22</v>
      </c>
      <c r="B272" s="14" t="s">
        <v>121</v>
      </c>
      <c r="C272" s="14">
        <v>230</v>
      </c>
      <c r="D272" t="s">
        <v>356</v>
      </c>
      <c r="E272" t="s">
        <v>328</v>
      </c>
      <c r="L272" cm="1">
        <f t="array" ref="L272">IFERROR(INDEX(ResourceAdjustments_bySub!$S$5:$S$187,MATCH(1,($B272=ResourceAdjustments_bySub!$B$5:$B$187)*($C272=ResourceAdjustments_bySub!$C$5:$C$187)*(L$3=ResourceAdjustments_bySub!$D$5:$D$187),0),0),0)</f>
        <v>0</v>
      </c>
      <c r="M272" cm="1">
        <f t="array" ref="M272">IFERROR(INDEX(ResourceAdjustments_bySub!$S$5:$S$187,MATCH(1,($B272=ResourceAdjustments_bySub!$B$5:$B$187)*($C272=ResourceAdjustments_bySub!$C$5:$C$187)*(M$3=ResourceAdjustments_bySub!$D$5:$D$187),0),0),0)</f>
        <v>0</v>
      </c>
      <c r="N272" cm="1">
        <f t="array" ref="N272">IFERROR(INDEX(ResourceAdjustments_bySub!$S$5:$S$187,MATCH(1,($B272=ResourceAdjustments_bySub!$B$5:$B$187)*($C272=ResourceAdjustments_bySub!$C$5:$C$187)*("In-State Wind"=ResourceAdjustments_bySub!$D$5:$D$187),0),0),0)+IFERROR(INDEX(ResourceAdjustments_bySub!$S$5:$S$187,MATCH(1,($B272=ResourceAdjustments_bySub!$B$5:$B$187)*($C272=ResourceAdjustments_bySub!$C$5:$C$187)*("OOS Wind, Ext Tx"=ResourceAdjustments_bySub!$D$5:$D$187),0),0),0)</f>
        <v>0</v>
      </c>
      <c r="O272" cm="1">
        <f t="array" ref="O272">IFERROR(INDEX(ResourceAdjustments_bySub!$T$5:$T$187,MATCH(1,($B272=ResourceAdjustments_bySub!$B$5:$B$187)*($C272=ResourceAdjustments_bySub!$C$5:$C$187)*("In-State Wind"=ResourceAdjustments_bySub!$D$5:$D$187),0),0),0)+IFERROR(INDEX(ResourceAdjustments_bySub!$T$5:$T$187,MATCH(1,($B272=ResourceAdjustments_bySub!$B$5:$B$187)*($C272=ResourceAdjustments_bySub!$C$5:$C$187)*("OOS Wind, Ext Tx"=ResourceAdjustments_bySub!$D$5:$D$187),0),0),0)</f>
        <v>0</v>
      </c>
      <c r="P272" cm="1">
        <f t="array" ref="P272">IFERROR(INDEX(ResourceAdjustments_bySub!$S$5:$S$187,MATCH(1,($B272=ResourceAdjustments_bySub!$B$5:$B$187)*($C272=ResourceAdjustments_bySub!$C$5:$C$187)*(P$3=ResourceAdjustments_bySub!$D$5:$D$187),0),0),0)</f>
        <v>0</v>
      </c>
      <c r="Q272" cm="1">
        <f t="array" ref="Q272">IFERROR(INDEX(ResourceAdjustments_bySub!$S$5:$S$187,MATCH(1,($B272=ResourceAdjustments_bySub!$B$5:$B$187)*($C272=ResourceAdjustments_bySub!$C$5:$C$187)*(Q$3=ResourceAdjustments_bySub!$D$5:$D$187),0),0),0)</f>
        <v>0</v>
      </c>
      <c r="R272" cm="1">
        <f t="array" ref="R272">IFERROR(INDEX(ResourceAdjustments_bySub!$T$5:$T$187,MATCH(1,($B272=ResourceAdjustments_bySub!$B$5:$B$187)*($C272=ResourceAdjustments_bySub!$C$5:$C$187)*(R$3=ResourceAdjustments_bySub!$D$5:$D$187),0),0),0)</f>
        <v>0</v>
      </c>
      <c r="S272" cm="1">
        <f t="array" ref="S272">IFERROR(INDEX(ResourceAdjustments_bySub!$S$5:$S$187,MATCH(1,($B272=ResourceAdjustments_bySub!$B$5:$B$187)*($C272=ResourceAdjustments_bySub!$C$5:$C$187)*(S$3=ResourceAdjustments_bySub!$D$5:$D$187),0),0),0)</f>
        <v>0</v>
      </c>
      <c r="U272" cm="1">
        <f t="array" ref="U272">IFERROR(INDEX(ResourceAdjustments_bySub!$V$5:$V$187,MATCH(1,($B272=ResourceAdjustments_bySub!$B$5:$B$187)*($C272=ResourceAdjustments_bySub!$C$5:$C$187)*(U$3=ResourceAdjustments_bySub!$D$5:$D$187),0),0),0)</f>
        <v>0</v>
      </c>
      <c r="V272" cm="1">
        <f t="array" ref="V272">IFERROR(INDEX(ResourceAdjustments_bySub!$V$5:$V$187,MATCH(1,($B272=ResourceAdjustments_bySub!$B$5:$B$187)*($C272=ResourceAdjustments_bySub!$C$5:$C$187)*(V$3=ResourceAdjustments_bySub!$D$5:$D$187),0),0),0)</f>
        <v>0</v>
      </c>
      <c r="W272" cm="1">
        <f t="array" ref="W272">IFERROR(INDEX(ResourceAdjustments_bySub!$V$5:$V$187,MATCH(1,($B272=ResourceAdjustments_bySub!$B$5:$B$187)*($C272=ResourceAdjustments_bySub!$C$5:$C$187)*("In-State Wind"=ResourceAdjustments_bySub!$D$5:$D$187),0),0),0)+IFERROR(INDEX(ResourceAdjustments_bySub!$V$5:$V$187,MATCH(1,($B272=ResourceAdjustments_bySub!$B$5:$B$187)*($C272=ResourceAdjustments_bySub!$C$5:$C$187)*("OOS Wind, Ext Tx"=ResourceAdjustments_bySub!$D$5:$D$187),0),0),0)</f>
        <v>0</v>
      </c>
      <c r="X272" cm="1">
        <f t="array" ref="X272">IFERROR(INDEX(ResourceAdjustments_bySub!$W$5:$W$187,MATCH(1,($B272=ResourceAdjustments_bySub!$B$5:$B$187)*($C272=ResourceAdjustments_bySub!$C$5:$C$187)*("In-State Wind"=ResourceAdjustments_bySub!$D$5:$D$187),0),0),0)+IFERROR(INDEX(ResourceAdjustments_bySub!$W$5:$W$187,MATCH(1,($B272=ResourceAdjustments_bySub!$B$5:$B$187)*($C272=ResourceAdjustments_bySub!$C$5:$C$187)*("OOS Wind, Ext Tx"=ResourceAdjustments_bySub!$D$5:$D$187),0),0),0)</f>
        <v>0</v>
      </c>
      <c r="Y272" cm="1">
        <f t="array" ref="Y272">IFERROR(INDEX(ResourceAdjustments_bySub!$V$5:$V$187,MATCH(1,($B272=ResourceAdjustments_bySub!$B$5:$B$187)*($C272=ResourceAdjustments_bySub!$C$5:$C$187)*(Y$3=ResourceAdjustments_bySub!$D$5:$D$187),0),0),0)</f>
        <v>4</v>
      </c>
      <c r="Z272" cm="1">
        <f t="array" ref="Z272">IFERROR(INDEX(ResourceAdjustments_bySub!$V$5:$V$187,MATCH(1,($B272=ResourceAdjustments_bySub!$B$5:$B$187)*($C272=ResourceAdjustments_bySub!$C$5:$C$187)*(Z$3=ResourceAdjustments_bySub!$D$5:$D$187),0),0),0)</f>
        <v>0</v>
      </c>
      <c r="AA272" cm="1">
        <f t="array" ref="AA272">IFERROR(INDEX(ResourceAdjustments_bySub!$W$5:$W$187,MATCH(1,($B272=ResourceAdjustments_bySub!$B$5:$B$187)*($C272=ResourceAdjustments_bySub!$C$5:$C$187)*(AA$3=ResourceAdjustments_bySub!$D$5:$D$187),0),0),0)</f>
        <v>0</v>
      </c>
      <c r="AB272" cm="1">
        <f t="array" ref="AB272">IFERROR(INDEX(ResourceAdjustments_bySub!$V$5:$V$187,MATCH(1,($B272=ResourceAdjustments_bySub!$B$5:$B$187)*($C272=ResourceAdjustments_bySub!$C$5:$C$187)*(AB$3=ResourceAdjustments_bySub!$D$5:$D$187),0),0),0)</f>
        <v>0</v>
      </c>
      <c r="AD272" cm="1">
        <f t="array" ref="AD272">IFERROR(INDEX(ResourceAdjustments_bySub!$Y$5:$Y$187,MATCH(1,($B272=ResourceAdjustments_bySub!$B$5:$B$187)*($C272=ResourceAdjustments_bySub!$C$5:$C$187)*(AD$3=ResourceAdjustments_bySub!$D$5:$D$187),0),0),0)</f>
        <v>0</v>
      </c>
      <c r="AE272" cm="1">
        <f t="array" ref="AE272">IFERROR(INDEX(ResourceAdjustments_bySub!$Y$5:$Y$187,MATCH(1,($B272=ResourceAdjustments_bySub!$B$5:$B$187)*($C272=ResourceAdjustments_bySub!$C$5:$C$187)*(AE$3=ResourceAdjustments_bySub!$D$5:$D$187),0),0),0)</f>
        <v>0</v>
      </c>
    </row>
    <row r="273" spans="1:31" x14ac:dyDescent="0.35">
      <c r="A273" s="14" t="s">
        <v>14</v>
      </c>
      <c r="B273" s="14" t="s">
        <v>293</v>
      </c>
      <c r="C273" s="14">
        <v>230</v>
      </c>
      <c r="D273" t="s">
        <v>356</v>
      </c>
      <c r="E273" t="s">
        <v>328</v>
      </c>
      <c r="L273" cm="1">
        <f t="array" ref="L273">IFERROR(INDEX(ResourceAdjustments_bySub!$S$5:$S$187,MATCH(1,($B273=ResourceAdjustments_bySub!$B$5:$B$187)*($C273=ResourceAdjustments_bySub!$C$5:$C$187)*(L$3=ResourceAdjustments_bySub!$D$5:$D$187),0),0),0)</f>
        <v>0</v>
      </c>
      <c r="M273" cm="1">
        <f t="array" ref="M273">IFERROR(INDEX(ResourceAdjustments_bySub!$S$5:$S$187,MATCH(1,($B273=ResourceAdjustments_bySub!$B$5:$B$187)*($C273=ResourceAdjustments_bySub!$C$5:$C$187)*(M$3=ResourceAdjustments_bySub!$D$5:$D$187),0),0),0)</f>
        <v>0</v>
      </c>
      <c r="N273" cm="1">
        <f t="array" ref="N273">IFERROR(INDEX(ResourceAdjustments_bySub!$S$5:$S$187,MATCH(1,($B273=ResourceAdjustments_bySub!$B$5:$B$187)*($C273=ResourceAdjustments_bySub!$C$5:$C$187)*("In-State Wind"=ResourceAdjustments_bySub!$D$5:$D$187),0),0),0)+IFERROR(INDEX(ResourceAdjustments_bySub!$S$5:$S$187,MATCH(1,($B273=ResourceAdjustments_bySub!$B$5:$B$187)*($C273=ResourceAdjustments_bySub!$C$5:$C$187)*("OOS Wind, Ext Tx"=ResourceAdjustments_bySub!$D$5:$D$187),0),0),0)</f>
        <v>0</v>
      </c>
      <c r="O273" cm="1">
        <f t="array" ref="O273">IFERROR(INDEX(ResourceAdjustments_bySub!$T$5:$T$187,MATCH(1,($B273=ResourceAdjustments_bySub!$B$5:$B$187)*($C273=ResourceAdjustments_bySub!$C$5:$C$187)*("In-State Wind"=ResourceAdjustments_bySub!$D$5:$D$187),0),0),0)+IFERROR(INDEX(ResourceAdjustments_bySub!$T$5:$T$187,MATCH(1,($B273=ResourceAdjustments_bySub!$B$5:$B$187)*($C273=ResourceAdjustments_bySub!$C$5:$C$187)*("OOS Wind, Ext Tx"=ResourceAdjustments_bySub!$D$5:$D$187),0),0),0)</f>
        <v>0</v>
      </c>
      <c r="P273" cm="1">
        <f t="array" ref="P273">IFERROR(INDEX(ResourceAdjustments_bySub!$S$5:$S$187,MATCH(1,($B273=ResourceAdjustments_bySub!$B$5:$B$187)*($C273=ResourceAdjustments_bySub!$C$5:$C$187)*(P$3=ResourceAdjustments_bySub!$D$5:$D$187),0),0),0)</f>
        <v>0</v>
      </c>
      <c r="Q273" cm="1">
        <f t="array" ref="Q273">IFERROR(INDEX(ResourceAdjustments_bySub!$S$5:$S$187,MATCH(1,($B273=ResourceAdjustments_bySub!$B$5:$B$187)*($C273=ResourceAdjustments_bySub!$C$5:$C$187)*(Q$3=ResourceAdjustments_bySub!$D$5:$D$187),0),0),0)</f>
        <v>0</v>
      </c>
      <c r="R273" cm="1">
        <f t="array" ref="R273">IFERROR(INDEX(ResourceAdjustments_bySub!$T$5:$T$187,MATCH(1,($B273=ResourceAdjustments_bySub!$B$5:$B$187)*($C273=ResourceAdjustments_bySub!$C$5:$C$187)*(R$3=ResourceAdjustments_bySub!$D$5:$D$187),0),0),0)</f>
        <v>0</v>
      </c>
      <c r="S273" cm="1">
        <f t="array" ref="S273">IFERROR(INDEX(ResourceAdjustments_bySub!$S$5:$S$187,MATCH(1,($B273=ResourceAdjustments_bySub!$B$5:$B$187)*($C273=ResourceAdjustments_bySub!$C$5:$C$187)*(S$3=ResourceAdjustments_bySub!$D$5:$D$187),0),0),0)</f>
        <v>0</v>
      </c>
      <c r="U273" cm="1">
        <f t="array" ref="U273">IFERROR(INDEX(ResourceAdjustments_bySub!$V$5:$V$187,MATCH(1,($B273=ResourceAdjustments_bySub!$B$5:$B$187)*($C273=ResourceAdjustments_bySub!$C$5:$C$187)*(U$3=ResourceAdjustments_bySub!$D$5:$D$187),0),0),0)</f>
        <v>0</v>
      </c>
      <c r="V273" cm="1">
        <f t="array" ref="V273">IFERROR(INDEX(ResourceAdjustments_bySub!$V$5:$V$187,MATCH(1,($B273=ResourceAdjustments_bySub!$B$5:$B$187)*($C273=ResourceAdjustments_bySub!$C$5:$C$187)*(V$3=ResourceAdjustments_bySub!$D$5:$D$187),0),0),0)</f>
        <v>0</v>
      </c>
      <c r="W273" cm="1">
        <f t="array" ref="W273">IFERROR(INDEX(ResourceAdjustments_bySub!$V$5:$V$187,MATCH(1,($B273=ResourceAdjustments_bySub!$B$5:$B$187)*($C273=ResourceAdjustments_bySub!$C$5:$C$187)*("In-State Wind"=ResourceAdjustments_bySub!$D$5:$D$187),0),0),0)+IFERROR(INDEX(ResourceAdjustments_bySub!$V$5:$V$187,MATCH(1,($B273=ResourceAdjustments_bySub!$B$5:$B$187)*($C273=ResourceAdjustments_bySub!$C$5:$C$187)*("OOS Wind, Ext Tx"=ResourceAdjustments_bySub!$D$5:$D$187),0),0),0)</f>
        <v>0</v>
      </c>
      <c r="X273" cm="1">
        <f t="array" ref="X273">IFERROR(INDEX(ResourceAdjustments_bySub!$W$5:$W$187,MATCH(1,($B273=ResourceAdjustments_bySub!$B$5:$B$187)*($C273=ResourceAdjustments_bySub!$C$5:$C$187)*("In-State Wind"=ResourceAdjustments_bySub!$D$5:$D$187),0),0),0)+IFERROR(INDEX(ResourceAdjustments_bySub!$W$5:$W$187,MATCH(1,($B273=ResourceAdjustments_bySub!$B$5:$B$187)*($C273=ResourceAdjustments_bySub!$C$5:$C$187)*("OOS Wind, Ext Tx"=ResourceAdjustments_bySub!$D$5:$D$187),0),0),0)</f>
        <v>0</v>
      </c>
      <c r="Y273" cm="1">
        <f t="array" ref="Y273">IFERROR(INDEX(ResourceAdjustments_bySub!$V$5:$V$187,MATCH(1,($B273=ResourceAdjustments_bySub!$B$5:$B$187)*($C273=ResourceAdjustments_bySub!$C$5:$C$187)*(Y$3=ResourceAdjustments_bySub!$D$5:$D$187),0),0),0)</f>
        <v>0</v>
      </c>
      <c r="Z273" cm="1">
        <f t="array" ref="Z273">IFERROR(INDEX(ResourceAdjustments_bySub!$V$5:$V$187,MATCH(1,($B273=ResourceAdjustments_bySub!$B$5:$B$187)*($C273=ResourceAdjustments_bySub!$C$5:$C$187)*(Z$3=ResourceAdjustments_bySub!$D$5:$D$187),0),0),0)</f>
        <v>0</v>
      </c>
      <c r="AA273" cm="1">
        <f t="array" ref="AA273">IFERROR(INDEX(ResourceAdjustments_bySub!$W$5:$W$187,MATCH(1,($B273=ResourceAdjustments_bySub!$B$5:$B$187)*($C273=ResourceAdjustments_bySub!$C$5:$C$187)*(AA$3=ResourceAdjustments_bySub!$D$5:$D$187),0),0),0)</f>
        <v>0</v>
      </c>
      <c r="AB273" cm="1">
        <f t="array" ref="AB273">IFERROR(INDEX(ResourceAdjustments_bySub!$V$5:$V$187,MATCH(1,($B273=ResourceAdjustments_bySub!$B$5:$B$187)*($C273=ResourceAdjustments_bySub!$C$5:$C$187)*(AB$3=ResourceAdjustments_bySub!$D$5:$D$187),0),0),0)</f>
        <v>0</v>
      </c>
      <c r="AD273" cm="1">
        <f t="array" ref="AD273">IFERROR(INDEX(ResourceAdjustments_bySub!$Y$5:$Y$187,MATCH(1,($B273=ResourceAdjustments_bySub!$B$5:$B$187)*($C273=ResourceAdjustments_bySub!$C$5:$C$187)*(AD$3=ResourceAdjustments_bySub!$D$5:$D$187),0),0),0)</f>
        <v>0</v>
      </c>
      <c r="AE273" cm="1">
        <f t="array" ref="AE273">IFERROR(INDEX(ResourceAdjustments_bySub!$Y$5:$Y$187,MATCH(1,($B273=ResourceAdjustments_bySub!$B$5:$B$187)*($C273=ResourceAdjustments_bySub!$C$5:$C$187)*(AE$3=ResourceAdjustments_bySub!$D$5:$D$187),0),0),0)</f>
        <v>0</v>
      </c>
    </row>
    <row r="274" spans="1:31" x14ac:dyDescent="0.35">
      <c r="A274" s="14" t="s">
        <v>24</v>
      </c>
      <c r="B274" s="14" t="s">
        <v>294</v>
      </c>
      <c r="C274" s="14">
        <v>500</v>
      </c>
      <c r="D274" t="s">
        <v>363</v>
      </c>
      <c r="E274" t="s">
        <v>377</v>
      </c>
      <c r="G274" t="s">
        <v>349</v>
      </c>
      <c r="L274" cm="1">
        <f t="array" ref="L274">IFERROR(INDEX(ResourceAdjustments_bySub!$S$5:$S$187,MATCH(1,($B274=ResourceAdjustments_bySub!$B$5:$B$187)*($C274=ResourceAdjustments_bySub!$C$5:$C$187)*(L$3=ResourceAdjustments_bySub!$D$5:$D$187),0),0),0)</f>
        <v>0</v>
      </c>
      <c r="M274" cm="1">
        <f t="array" ref="M274">IFERROR(INDEX(ResourceAdjustments_bySub!$S$5:$S$187,MATCH(1,($B274=ResourceAdjustments_bySub!$B$5:$B$187)*($C274=ResourceAdjustments_bySub!$C$5:$C$187)*(M$3=ResourceAdjustments_bySub!$D$5:$D$187),0),0),0)</f>
        <v>0</v>
      </c>
      <c r="N274" cm="1">
        <f t="array" ref="N274">IFERROR(INDEX(ResourceAdjustments_bySub!$S$5:$S$187,MATCH(1,($B274=ResourceAdjustments_bySub!$B$5:$B$187)*($C274=ResourceAdjustments_bySub!$C$5:$C$187)*("In-State Wind"=ResourceAdjustments_bySub!$D$5:$D$187),0),0),0)+IFERROR(INDEX(ResourceAdjustments_bySub!$S$5:$S$187,MATCH(1,($B274=ResourceAdjustments_bySub!$B$5:$B$187)*($C274=ResourceAdjustments_bySub!$C$5:$C$187)*("OOS Wind, Ext Tx"=ResourceAdjustments_bySub!$D$5:$D$187),0),0),0)</f>
        <v>0</v>
      </c>
      <c r="O274" cm="1">
        <f t="array" ref="O274">IFERROR(INDEX(ResourceAdjustments_bySub!$T$5:$T$187,MATCH(1,($B274=ResourceAdjustments_bySub!$B$5:$B$187)*($C274=ResourceAdjustments_bySub!$C$5:$C$187)*("In-State Wind"=ResourceAdjustments_bySub!$D$5:$D$187),0),0),0)+IFERROR(INDEX(ResourceAdjustments_bySub!$T$5:$T$187,MATCH(1,($B274=ResourceAdjustments_bySub!$B$5:$B$187)*($C274=ResourceAdjustments_bySub!$C$5:$C$187)*("OOS Wind, Ext Tx"=ResourceAdjustments_bySub!$D$5:$D$187),0),0),0)</f>
        <v>0</v>
      </c>
      <c r="P274" cm="1">
        <f t="array" ref="P274">IFERROR(INDEX(ResourceAdjustments_bySub!$S$5:$S$187,MATCH(1,($B274=ResourceAdjustments_bySub!$B$5:$B$187)*($C274=ResourceAdjustments_bySub!$C$5:$C$187)*(P$3=ResourceAdjustments_bySub!$D$5:$D$187),0),0),0)</f>
        <v>0</v>
      </c>
      <c r="Q274" cm="1">
        <f t="array" ref="Q274">IFERROR(INDEX(ResourceAdjustments_bySub!$S$5:$S$187,MATCH(1,($B274=ResourceAdjustments_bySub!$B$5:$B$187)*($C274=ResourceAdjustments_bySub!$C$5:$C$187)*(Q$3=ResourceAdjustments_bySub!$D$5:$D$187),0),0),0)</f>
        <v>0</v>
      </c>
      <c r="R274" cm="1">
        <f t="array" ref="R274">IFERROR(INDEX(ResourceAdjustments_bySub!$T$5:$T$187,MATCH(1,($B274=ResourceAdjustments_bySub!$B$5:$B$187)*($C274=ResourceAdjustments_bySub!$C$5:$C$187)*(R$3=ResourceAdjustments_bySub!$D$5:$D$187),0),0),0)</f>
        <v>0</v>
      </c>
      <c r="S274" cm="1">
        <f t="array" ref="S274">IFERROR(INDEX(ResourceAdjustments_bySub!$S$5:$S$187,MATCH(1,($B274=ResourceAdjustments_bySub!$B$5:$B$187)*($C274=ResourceAdjustments_bySub!$C$5:$C$187)*(S$3=ResourceAdjustments_bySub!$D$5:$D$187),0),0),0)</f>
        <v>0</v>
      </c>
      <c r="U274" cm="1">
        <f t="array" ref="U274">IFERROR(INDEX(ResourceAdjustments_bySub!$V$5:$V$187,MATCH(1,($B274=ResourceAdjustments_bySub!$B$5:$B$187)*($C274=ResourceAdjustments_bySub!$C$5:$C$187)*(U$3=ResourceAdjustments_bySub!$D$5:$D$187),0),0),0)</f>
        <v>0</v>
      </c>
      <c r="V274" cm="1">
        <f t="array" ref="V274">IFERROR(INDEX(ResourceAdjustments_bySub!$V$5:$V$187,MATCH(1,($B274=ResourceAdjustments_bySub!$B$5:$B$187)*($C274=ResourceAdjustments_bySub!$C$5:$C$187)*(V$3=ResourceAdjustments_bySub!$D$5:$D$187),0),0),0)</f>
        <v>0</v>
      </c>
      <c r="W274" cm="1">
        <f t="array" ref="W274">IFERROR(INDEX(ResourceAdjustments_bySub!$V$5:$V$187,MATCH(1,($B274=ResourceAdjustments_bySub!$B$5:$B$187)*($C274=ResourceAdjustments_bySub!$C$5:$C$187)*("In-State Wind"=ResourceAdjustments_bySub!$D$5:$D$187),0),0),0)+IFERROR(INDEX(ResourceAdjustments_bySub!$V$5:$V$187,MATCH(1,($B274=ResourceAdjustments_bySub!$B$5:$B$187)*($C274=ResourceAdjustments_bySub!$C$5:$C$187)*("OOS Wind, Ext Tx"=ResourceAdjustments_bySub!$D$5:$D$187),0),0),0)</f>
        <v>0</v>
      </c>
      <c r="X274" cm="1">
        <f t="array" ref="X274">IFERROR(INDEX(ResourceAdjustments_bySub!$W$5:$W$187,MATCH(1,($B274=ResourceAdjustments_bySub!$B$5:$B$187)*($C274=ResourceAdjustments_bySub!$C$5:$C$187)*("In-State Wind"=ResourceAdjustments_bySub!$D$5:$D$187),0),0),0)+IFERROR(INDEX(ResourceAdjustments_bySub!$W$5:$W$187,MATCH(1,($B274=ResourceAdjustments_bySub!$B$5:$B$187)*($C274=ResourceAdjustments_bySub!$C$5:$C$187)*("OOS Wind, Ext Tx"=ResourceAdjustments_bySub!$D$5:$D$187),0),0),0)</f>
        <v>0</v>
      </c>
      <c r="Y274" cm="1">
        <f t="array" ref="Y274">IFERROR(INDEX(ResourceAdjustments_bySub!$V$5:$V$187,MATCH(1,($B274=ResourceAdjustments_bySub!$B$5:$B$187)*($C274=ResourceAdjustments_bySub!$C$5:$C$187)*(Y$3=ResourceAdjustments_bySub!$D$5:$D$187),0),0),0)</f>
        <v>0</v>
      </c>
      <c r="Z274" cm="1">
        <f t="array" ref="Z274">IFERROR(INDEX(ResourceAdjustments_bySub!$V$5:$V$187,MATCH(1,($B274=ResourceAdjustments_bySub!$B$5:$B$187)*($C274=ResourceAdjustments_bySub!$C$5:$C$187)*(Z$3=ResourceAdjustments_bySub!$D$5:$D$187),0),0),0)</f>
        <v>0</v>
      </c>
      <c r="AA274" cm="1">
        <f t="array" ref="AA274">IFERROR(INDEX(ResourceAdjustments_bySub!$W$5:$W$187,MATCH(1,($B274=ResourceAdjustments_bySub!$B$5:$B$187)*($C274=ResourceAdjustments_bySub!$C$5:$C$187)*(AA$3=ResourceAdjustments_bySub!$D$5:$D$187),0),0),0)</f>
        <v>0</v>
      </c>
      <c r="AB274" cm="1">
        <f t="array" ref="AB274">IFERROR(INDEX(ResourceAdjustments_bySub!$V$5:$V$187,MATCH(1,($B274=ResourceAdjustments_bySub!$B$5:$B$187)*($C274=ResourceAdjustments_bySub!$C$5:$C$187)*(AB$3=ResourceAdjustments_bySub!$D$5:$D$187),0),0),0)</f>
        <v>0</v>
      </c>
      <c r="AD274" cm="1">
        <f t="array" ref="AD274">IFERROR(INDEX(ResourceAdjustments_bySub!$Y$5:$Y$187,MATCH(1,($B274=ResourceAdjustments_bySub!$B$5:$B$187)*($C274=ResourceAdjustments_bySub!$C$5:$C$187)*(AD$3=ResourceAdjustments_bySub!$D$5:$D$187),0),0),0)</f>
        <v>0</v>
      </c>
      <c r="AE274" cm="1">
        <f t="array" ref="AE274">IFERROR(INDEX(ResourceAdjustments_bySub!$Y$5:$Y$187,MATCH(1,($B274=ResourceAdjustments_bySub!$B$5:$B$187)*($C274=ResourceAdjustments_bySub!$C$5:$C$187)*(AE$3=ResourceAdjustments_bySub!$D$5:$D$187),0),0),0)</f>
        <v>0</v>
      </c>
    </row>
    <row r="275" spans="1:31" x14ac:dyDescent="0.35">
      <c r="A275" s="14" t="s">
        <v>24</v>
      </c>
      <c r="B275" s="14" t="s">
        <v>294</v>
      </c>
      <c r="C275" s="14">
        <v>230</v>
      </c>
      <c r="D275" t="s">
        <v>363</v>
      </c>
      <c r="E275" t="s">
        <v>377</v>
      </c>
      <c r="G275" t="s">
        <v>349</v>
      </c>
      <c r="L275" cm="1">
        <f t="array" ref="L275">IFERROR(INDEX(ResourceAdjustments_bySub!$S$5:$S$187,MATCH(1,($B275=ResourceAdjustments_bySub!$B$5:$B$187)*($C275=ResourceAdjustments_bySub!$C$5:$C$187)*(L$3=ResourceAdjustments_bySub!$D$5:$D$187),0),0),0)</f>
        <v>0</v>
      </c>
      <c r="M275" cm="1">
        <f t="array" ref="M275">IFERROR(INDEX(ResourceAdjustments_bySub!$S$5:$S$187,MATCH(1,($B275=ResourceAdjustments_bySub!$B$5:$B$187)*($C275=ResourceAdjustments_bySub!$C$5:$C$187)*(M$3=ResourceAdjustments_bySub!$D$5:$D$187),0),0),0)</f>
        <v>0</v>
      </c>
      <c r="N275" cm="1">
        <f t="array" ref="N275">IFERROR(INDEX(ResourceAdjustments_bySub!$S$5:$S$187,MATCH(1,($B275=ResourceAdjustments_bySub!$B$5:$B$187)*($C275=ResourceAdjustments_bySub!$C$5:$C$187)*("In-State Wind"=ResourceAdjustments_bySub!$D$5:$D$187),0),0),0)+IFERROR(INDEX(ResourceAdjustments_bySub!$S$5:$S$187,MATCH(1,($B275=ResourceAdjustments_bySub!$B$5:$B$187)*($C275=ResourceAdjustments_bySub!$C$5:$C$187)*("OOS Wind, Ext Tx"=ResourceAdjustments_bySub!$D$5:$D$187),0),0),0)</f>
        <v>0</v>
      </c>
      <c r="O275" cm="1">
        <f t="array" ref="O275">IFERROR(INDEX(ResourceAdjustments_bySub!$T$5:$T$187,MATCH(1,($B275=ResourceAdjustments_bySub!$B$5:$B$187)*($C275=ResourceAdjustments_bySub!$C$5:$C$187)*("In-State Wind"=ResourceAdjustments_bySub!$D$5:$D$187),0),0),0)+IFERROR(INDEX(ResourceAdjustments_bySub!$T$5:$T$187,MATCH(1,($B275=ResourceAdjustments_bySub!$B$5:$B$187)*($C275=ResourceAdjustments_bySub!$C$5:$C$187)*("OOS Wind, Ext Tx"=ResourceAdjustments_bySub!$D$5:$D$187),0),0),0)</f>
        <v>0</v>
      </c>
      <c r="P275" cm="1">
        <f t="array" ref="P275">IFERROR(INDEX(ResourceAdjustments_bySub!$S$5:$S$187,MATCH(1,($B275=ResourceAdjustments_bySub!$B$5:$B$187)*($C275=ResourceAdjustments_bySub!$C$5:$C$187)*(P$3=ResourceAdjustments_bySub!$D$5:$D$187),0),0),0)</f>
        <v>0</v>
      </c>
      <c r="Q275" cm="1">
        <f t="array" ref="Q275">IFERROR(INDEX(ResourceAdjustments_bySub!$S$5:$S$187,MATCH(1,($B275=ResourceAdjustments_bySub!$B$5:$B$187)*($C275=ResourceAdjustments_bySub!$C$5:$C$187)*(Q$3=ResourceAdjustments_bySub!$D$5:$D$187),0),0),0)</f>
        <v>0</v>
      </c>
      <c r="R275" cm="1">
        <f t="array" ref="R275">IFERROR(INDEX(ResourceAdjustments_bySub!$T$5:$T$187,MATCH(1,($B275=ResourceAdjustments_bySub!$B$5:$B$187)*($C275=ResourceAdjustments_bySub!$C$5:$C$187)*(R$3=ResourceAdjustments_bySub!$D$5:$D$187),0),0),0)</f>
        <v>0</v>
      </c>
      <c r="S275" cm="1">
        <f t="array" ref="S275">IFERROR(INDEX(ResourceAdjustments_bySub!$S$5:$S$187,MATCH(1,($B275=ResourceAdjustments_bySub!$B$5:$B$187)*($C275=ResourceAdjustments_bySub!$C$5:$C$187)*(S$3=ResourceAdjustments_bySub!$D$5:$D$187),0),0),0)</f>
        <v>0</v>
      </c>
      <c r="U275" cm="1">
        <f t="array" ref="U275">IFERROR(INDEX(ResourceAdjustments_bySub!$V$5:$V$187,MATCH(1,($B275=ResourceAdjustments_bySub!$B$5:$B$187)*($C275=ResourceAdjustments_bySub!$C$5:$C$187)*(U$3=ResourceAdjustments_bySub!$D$5:$D$187),0),0),0)</f>
        <v>0</v>
      </c>
      <c r="V275" cm="1">
        <f t="array" ref="V275">IFERROR(INDEX(ResourceAdjustments_bySub!$V$5:$V$187,MATCH(1,($B275=ResourceAdjustments_bySub!$B$5:$B$187)*($C275=ResourceAdjustments_bySub!$C$5:$C$187)*(V$3=ResourceAdjustments_bySub!$D$5:$D$187),0),0),0)</f>
        <v>0</v>
      </c>
      <c r="W275" cm="1">
        <f t="array" ref="W275">IFERROR(INDEX(ResourceAdjustments_bySub!$V$5:$V$187,MATCH(1,($B275=ResourceAdjustments_bySub!$B$5:$B$187)*($C275=ResourceAdjustments_bySub!$C$5:$C$187)*("In-State Wind"=ResourceAdjustments_bySub!$D$5:$D$187),0),0),0)+IFERROR(INDEX(ResourceAdjustments_bySub!$V$5:$V$187,MATCH(1,($B275=ResourceAdjustments_bySub!$B$5:$B$187)*($C275=ResourceAdjustments_bySub!$C$5:$C$187)*("OOS Wind, Ext Tx"=ResourceAdjustments_bySub!$D$5:$D$187),0),0),0)</f>
        <v>0</v>
      </c>
      <c r="X275" cm="1">
        <f t="array" ref="X275">IFERROR(INDEX(ResourceAdjustments_bySub!$W$5:$W$187,MATCH(1,($B275=ResourceAdjustments_bySub!$B$5:$B$187)*($C275=ResourceAdjustments_bySub!$C$5:$C$187)*("In-State Wind"=ResourceAdjustments_bySub!$D$5:$D$187),0),0),0)+IFERROR(INDEX(ResourceAdjustments_bySub!$W$5:$W$187,MATCH(1,($B275=ResourceAdjustments_bySub!$B$5:$B$187)*($C275=ResourceAdjustments_bySub!$C$5:$C$187)*("OOS Wind, Ext Tx"=ResourceAdjustments_bySub!$D$5:$D$187),0),0),0)</f>
        <v>0</v>
      </c>
      <c r="Y275" cm="1">
        <f t="array" ref="Y275">IFERROR(INDEX(ResourceAdjustments_bySub!$V$5:$V$187,MATCH(1,($B275=ResourceAdjustments_bySub!$B$5:$B$187)*($C275=ResourceAdjustments_bySub!$C$5:$C$187)*(Y$3=ResourceAdjustments_bySub!$D$5:$D$187),0),0),0)</f>
        <v>0</v>
      </c>
      <c r="Z275" cm="1">
        <f t="array" ref="Z275">IFERROR(INDEX(ResourceAdjustments_bySub!$V$5:$V$187,MATCH(1,($B275=ResourceAdjustments_bySub!$B$5:$B$187)*($C275=ResourceAdjustments_bySub!$C$5:$C$187)*(Z$3=ResourceAdjustments_bySub!$D$5:$D$187),0),0),0)</f>
        <v>0</v>
      </c>
      <c r="AA275" cm="1">
        <f t="array" ref="AA275">IFERROR(INDEX(ResourceAdjustments_bySub!$W$5:$W$187,MATCH(1,($B275=ResourceAdjustments_bySub!$B$5:$B$187)*($C275=ResourceAdjustments_bySub!$C$5:$C$187)*(AA$3=ResourceAdjustments_bySub!$D$5:$D$187),0),0),0)</f>
        <v>0</v>
      </c>
      <c r="AB275" cm="1">
        <f t="array" ref="AB275">IFERROR(INDEX(ResourceAdjustments_bySub!$V$5:$V$187,MATCH(1,($B275=ResourceAdjustments_bySub!$B$5:$B$187)*($C275=ResourceAdjustments_bySub!$C$5:$C$187)*(AB$3=ResourceAdjustments_bySub!$D$5:$D$187),0),0),0)</f>
        <v>0</v>
      </c>
      <c r="AD275" cm="1">
        <f t="array" ref="AD275">IFERROR(INDEX(ResourceAdjustments_bySub!$Y$5:$Y$187,MATCH(1,($B275=ResourceAdjustments_bySub!$B$5:$B$187)*($C275=ResourceAdjustments_bySub!$C$5:$C$187)*(AD$3=ResourceAdjustments_bySub!$D$5:$D$187),0),0),0)</f>
        <v>0</v>
      </c>
      <c r="AE275" cm="1">
        <f t="array" ref="AE275">IFERROR(INDEX(ResourceAdjustments_bySub!$Y$5:$Y$187,MATCH(1,($B275=ResourceAdjustments_bySub!$B$5:$B$187)*($C275=ResourceAdjustments_bySub!$C$5:$C$187)*(AE$3=ResourceAdjustments_bySub!$D$5:$D$187),0),0),0)</f>
        <v>0</v>
      </c>
    </row>
    <row r="276" spans="1:31" x14ac:dyDescent="0.35">
      <c r="A276" s="14" t="s">
        <v>24</v>
      </c>
      <c r="B276" s="14" t="s">
        <v>122</v>
      </c>
      <c r="C276" s="14">
        <v>230</v>
      </c>
      <c r="D276" t="s">
        <v>363</v>
      </c>
      <c r="E276" t="s">
        <v>377</v>
      </c>
      <c r="J276" t="s">
        <v>368</v>
      </c>
      <c r="L276" cm="1">
        <f t="array" ref="L276">IFERROR(INDEX(ResourceAdjustments_bySub!$S$5:$S$187,MATCH(1,($B276=ResourceAdjustments_bySub!$B$5:$B$187)*($C276=ResourceAdjustments_bySub!$C$5:$C$187)*(L$3=ResourceAdjustments_bySub!$D$5:$D$187),0),0),0)</f>
        <v>0</v>
      </c>
      <c r="M276" cm="1">
        <f t="array" ref="M276">IFERROR(INDEX(ResourceAdjustments_bySub!$S$5:$S$187,MATCH(1,($B276=ResourceAdjustments_bySub!$B$5:$B$187)*($C276=ResourceAdjustments_bySub!$C$5:$C$187)*(M$3=ResourceAdjustments_bySub!$D$5:$D$187),0),0),0)</f>
        <v>0</v>
      </c>
      <c r="N276" cm="1">
        <f t="array" ref="N276">IFERROR(INDEX(ResourceAdjustments_bySub!$S$5:$S$187,MATCH(1,($B276=ResourceAdjustments_bySub!$B$5:$B$187)*($C276=ResourceAdjustments_bySub!$C$5:$C$187)*("In-State Wind"=ResourceAdjustments_bySub!$D$5:$D$187),0),0),0)+IFERROR(INDEX(ResourceAdjustments_bySub!$S$5:$S$187,MATCH(1,($B276=ResourceAdjustments_bySub!$B$5:$B$187)*($C276=ResourceAdjustments_bySub!$C$5:$C$187)*("OOS Wind, Ext Tx"=ResourceAdjustments_bySub!$D$5:$D$187),0),0),0)</f>
        <v>0</v>
      </c>
      <c r="O276" cm="1">
        <f t="array" ref="O276">IFERROR(INDEX(ResourceAdjustments_bySub!$T$5:$T$187,MATCH(1,($B276=ResourceAdjustments_bySub!$B$5:$B$187)*($C276=ResourceAdjustments_bySub!$C$5:$C$187)*("In-State Wind"=ResourceAdjustments_bySub!$D$5:$D$187),0),0),0)+IFERROR(INDEX(ResourceAdjustments_bySub!$T$5:$T$187,MATCH(1,($B276=ResourceAdjustments_bySub!$B$5:$B$187)*($C276=ResourceAdjustments_bySub!$C$5:$C$187)*("OOS Wind, Ext Tx"=ResourceAdjustments_bySub!$D$5:$D$187),0),0),0)</f>
        <v>0</v>
      </c>
      <c r="P276" cm="1">
        <f t="array" ref="P276">IFERROR(INDEX(ResourceAdjustments_bySub!$S$5:$S$187,MATCH(1,($B276=ResourceAdjustments_bySub!$B$5:$B$187)*($C276=ResourceAdjustments_bySub!$C$5:$C$187)*(P$3=ResourceAdjustments_bySub!$D$5:$D$187),0),0),0)</f>
        <v>0</v>
      </c>
      <c r="Q276" cm="1">
        <f t="array" ref="Q276">IFERROR(INDEX(ResourceAdjustments_bySub!$S$5:$S$187,MATCH(1,($B276=ResourceAdjustments_bySub!$B$5:$B$187)*($C276=ResourceAdjustments_bySub!$C$5:$C$187)*(Q$3=ResourceAdjustments_bySub!$D$5:$D$187),0),0),0)</f>
        <v>0</v>
      </c>
      <c r="R276" cm="1">
        <f t="array" ref="R276">IFERROR(INDEX(ResourceAdjustments_bySub!$T$5:$T$187,MATCH(1,($B276=ResourceAdjustments_bySub!$B$5:$B$187)*($C276=ResourceAdjustments_bySub!$C$5:$C$187)*(R$3=ResourceAdjustments_bySub!$D$5:$D$187),0),0),0)</f>
        <v>0</v>
      </c>
      <c r="S276" cm="1">
        <f t="array" ref="S276">IFERROR(INDEX(ResourceAdjustments_bySub!$S$5:$S$187,MATCH(1,($B276=ResourceAdjustments_bySub!$B$5:$B$187)*($C276=ResourceAdjustments_bySub!$C$5:$C$187)*(S$3=ResourceAdjustments_bySub!$D$5:$D$187),0),0),0)</f>
        <v>0</v>
      </c>
      <c r="U276" cm="1">
        <f t="array" ref="U276">IFERROR(INDEX(ResourceAdjustments_bySub!$V$5:$V$187,MATCH(1,($B276=ResourceAdjustments_bySub!$B$5:$B$187)*($C276=ResourceAdjustments_bySub!$C$5:$C$187)*(U$3=ResourceAdjustments_bySub!$D$5:$D$187),0),0),0)</f>
        <v>0</v>
      </c>
      <c r="V276" cm="1">
        <f t="array" ref="V276">IFERROR(INDEX(ResourceAdjustments_bySub!$V$5:$V$187,MATCH(1,($B276=ResourceAdjustments_bySub!$B$5:$B$187)*($C276=ResourceAdjustments_bySub!$C$5:$C$187)*(V$3=ResourceAdjustments_bySub!$D$5:$D$187),0),0),0)</f>
        <v>0</v>
      </c>
      <c r="W276" cm="1">
        <f t="array" ref="W276">IFERROR(INDEX(ResourceAdjustments_bySub!$V$5:$V$187,MATCH(1,($B276=ResourceAdjustments_bySub!$B$5:$B$187)*($C276=ResourceAdjustments_bySub!$C$5:$C$187)*("In-State Wind"=ResourceAdjustments_bySub!$D$5:$D$187),0),0),0)+IFERROR(INDEX(ResourceAdjustments_bySub!$V$5:$V$187,MATCH(1,($B276=ResourceAdjustments_bySub!$B$5:$B$187)*($C276=ResourceAdjustments_bySub!$C$5:$C$187)*("OOS Wind, Ext Tx"=ResourceAdjustments_bySub!$D$5:$D$187),0),0),0)</f>
        <v>0</v>
      </c>
      <c r="X276" cm="1">
        <f t="array" ref="X276">IFERROR(INDEX(ResourceAdjustments_bySub!$W$5:$W$187,MATCH(1,($B276=ResourceAdjustments_bySub!$B$5:$B$187)*($C276=ResourceAdjustments_bySub!$C$5:$C$187)*("In-State Wind"=ResourceAdjustments_bySub!$D$5:$D$187),0),0),0)+IFERROR(INDEX(ResourceAdjustments_bySub!$W$5:$W$187,MATCH(1,($B276=ResourceAdjustments_bySub!$B$5:$B$187)*($C276=ResourceAdjustments_bySub!$C$5:$C$187)*("OOS Wind, Ext Tx"=ResourceAdjustments_bySub!$D$5:$D$187),0),0),0)</f>
        <v>0</v>
      </c>
      <c r="Y276" cm="1">
        <f t="array" ref="Y276">IFERROR(INDEX(ResourceAdjustments_bySub!$V$5:$V$187,MATCH(1,($B276=ResourceAdjustments_bySub!$B$5:$B$187)*($C276=ResourceAdjustments_bySub!$C$5:$C$187)*(Y$3=ResourceAdjustments_bySub!$D$5:$D$187),0),0),0)</f>
        <v>0</v>
      </c>
      <c r="Z276" cm="1">
        <f t="array" ref="Z276">IFERROR(INDEX(ResourceAdjustments_bySub!$V$5:$V$187,MATCH(1,($B276=ResourceAdjustments_bySub!$B$5:$B$187)*($C276=ResourceAdjustments_bySub!$C$5:$C$187)*(Z$3=ResourceAdjustments_bySub!$D$5:$D$187),0),0),0)</f>
        <v>0</v>
      </c>
      <c r="AA276" cm="1">
        <f t="array" ref="AA276">IFERROR(INDEX(ResourceAdjustments_bySub!$W$5:$W$187,MATCH(1,($B276=ResourceAdjustments_bySub!$B$5:$B$187)*($C276=ResourceAdjustments_bySub!$C$5:$C$187)*(AA$3=ResourceAdjustments_bySub!$D$5:$D$187),0),0),0)</f>
        <v>0</v>
      </c>
      <c r="AB276" cm="1">
        <f t="array" ref="AB276">IFERROR(INDEX(ResourceAdjustments_bySub!$V$5:$V$187,MATCH(1,($B276=ResourceAdjustments_bySub!$B$5:$B$187)*($C276=ResourceAdjustments_bySub!$C$5:$C$187)*(AB$3=ResourceAdjustments_bySub!$D$5:$D$187),0),0),0)</f>
        <v>0</v>
      </c>
      <c r="AD276" cm="1">
        <f t="array" ref="AD276">IFERROR(INDEX(ResourceAdjustments_bySub!$Y$5:$Y$187,MATCH(1,($B276=ResourceAdjustments_bySub!$B$5:$B$187)*($C276=ResourceAdjustments_bySub!$C$5:$C$187)*(AD$3=ResourceAdjustments_bySub!$D$5:$D$187),0),0),0)</f>
        <v>0</v>
      </c>
      <c r="AE276" cm="1">
        <f t="array" ref="AE276">IFERROR(INDEX(ResourceAdjustments_bySub!$Y$5:$Y$187,MATCH(1,($B276=ResourceAdjustments_bySub!$B$5:$B$187)*($C276=ResourceAdjustments_bySub!$C$5:$C$187)*(AE$3=ResourceAdjustments_bySub!$D$5:$D$187),0),0),0)</f>
        <v>0</v>
      </c>
    </row>
    <row r="277" spans="1:31" x14ac:dyDescent="0.35">
      <c r="A277" s="14" t="s">
        <v>24</v>
      </c>
      <c r="B277" s="14" t="s">
        <v>122</v>
      </c>
      <c r="C277" s="14">
        <v>138</v>
      </c>
      <c r="D277" t="s">
        <v>363</v>
      </c>
      <c r="E277" t="s">
        <v>377</v>
      </c>
      <c r="L277" cm="1">
        <f t="array" ref="L277">IFERROR(INDEX(ResourceAdjustments_bySub!$S$5:$S$187,MATCH(1,($B277=ResourceAdjustments_bySub!$B$5:$B$187)*($C277=ResourceAdjustments_bySub!$C$5:$C$187)*(L$3=ResourceAdjustments_bySub!$D$5:$D$187),0),0),0)</f>
        <v>0</v>
      </c>
      <c r="M277" cm="1">
        <f t="array" ref="M277">IFERROR(INDEX(ResourceAdjustments_bySub!$S$5:$S$187,MATCH(1,($B277=ResourceAdjustments_bySub!$B$5:$B$187)*($C277=ResourceAdjustments_bySub!$C$5:$C$187)*(M$3=ResourceAdjustments_bySub!$D$5:$D$187),0),0),0)</f>
        <v>0</v>
      </c>
      <c r="N277" cm="1">
        <f t="array" ref="N277">IFERROR(INDEX(ResourceAdjustments_bySub!$S$5:$S$187,MATCH(1,($B277=ResourceAdjustments_bySub!$B$5:$B$187)*($C277=ResourceAdjustments_bySub!$C$5:$C$187)*("In-State Wind"=ResourceAdjustments_bySub!$D$5:$D$187),0),0),0)+IFERROR(INDEX(ResourceAdjustments_bySub!$S$5:$S$187,MATCH(1,($B277=ResourceAdjustments_bySub!$B$5:$B$187)*($C277=ResourceAdjustments_bySub!$C$5:$C$187)*("OOS Wind, Ext Tx"=ResourceAdjustments_bySub!$D$5:$D$187),0),0),0)</f>
        <v>0</v>
      </c>
      <c r="O277" cm="1">
        <f t="array" ref="O277">IFERROR(INDEX(ResourceAdjustments_bySub!$T$5:$T$187,MATCH(1,($B277=ResourceAdjustments_bySub!$B$5:$B$187)*($C277=ResourceAdjustments_bySub!$C$5:$C$187)*("In-State Wind"=ResourceAdjustments_bySub!$D$5:$D$187),0),0),0)+IFERROR(INDEX(ResourceAdjustments_bySub!$T$5:$T$187,MATCH(1,($B277=ResourceAdjustments_bySub!$B$5:$B$187)*($C277=ResourceAdjustments_bySub!$C$5:$C$187)*("OOS Wind, Ext Tx"=ResourceAdjustments_bySub!$D$5:$D$187),0),0),0)</f>
        <v>0</v>
      </c>
      <c r="P277" cm="1">
        <f t="array" ref="P277">IFERROR(INDEX(ResourceAdjustments_bySub!$S$5:$S$187,MATCH(1,($B277=ResourceAdjustments_bySub!$B$5:$B$187)*($C277=ResourceAdjustments_bySub!$C$5:$C$187)*(P$3=ResourceAdjustments_bySub!$D$5:$D$187),0),0),0)</f>
        <v>0</v>
      </c>
      <c r="Q277" cm="1">
        <f t="array" ref="Q277">IFERROR(INDEX(ResourceAdjustments_bySub!$S$5:$S$187,MATCH(1,($B277=ResourceAdjustments_bySub!$B$5:$B$187)*($C277=ResourceAdjustments_bySub!$C$5:$C$187)*(Q$3=ResourceAdjustments_bySub!$D$5:$D$187),0),0),0)</f>
        <v>0</v>
      </c>
      <c r="R277" cm="1">
        <f t="array" ref="R277">IFERROR(INDEX(ResourceAdjustments_bySub!$T$5:$T$187,MATCH(1,($B277=ResourceAdjustments_bySub!$B$5:$B$187)*($C277=ResourceAdjustments_bySub!$C$5:$C$187)*(R$3=ResourceAdjustments_bySub!$D$5:$D$187),0),0),0)</f>
        <v>0</v>
      </c>
      <c r="S277" cm="1">
        <f t="array" ref="S277">IFERROR(INDEX(ResourceAdjustments_bySub!$S$5:$S$187,MATCH(1,($B277=ResourceAdjustments_bySub!$B$5:$B$187)*($C277=ResourceAdjustments_bySub!$C$5:$C$187)*(S$3=ResourceAdjustments_bySub!$D$5:$D$187),0),0),0)</f>
        <v>0</v>
      </c>
      <c r="U277" cm="1">
        <f t="array" ref="U277">IFERROR(INDEX(ResourceAdjustments_bySub!$V$5:$V$187,MATCH(1,($B277=ResourceAdjustments_bySub!$B$5:$B$187)*($C277=ResourceAdjustments_bySub!$C$5:$C$187)*(U$3=ResourceAdjustments_bySub!$D$5:$D$187),0),0),0)</f>
        <v>0</v>
      </c>
      <c r="V277" cm="1">
        <f t="array" ref="V277">IFERROR(INDEX(ResourceAdjustments_bySub!$V$5:$V$187,MATCH(1,($B277=ResourceAdjustments_bySub!$B$5:$B$187)*($C277=ResourceAdjustments_bySub!$C$5:$C$187)*(V$3=ResourceAdjustments_bySub!$D$5:$D$187),0),0),0)</f>
        <v>0</v>
      </c>
      <c r="W277" cm="1">
        <f t="array" ref="W277">IFERROR(INDEX(ResourceAdjustments_bySub!$V$5:$V$187,MATCH(1,($B277=ResourceAdjustments_bySub!$B$5:$B$187)*($C277=ResourceAdjustments_bySub!$C$5:$C$187)*("In-State Wind"=ResourceAdjustments_bySub!$D$5:$D$187),0),0),0)+IFERROR(INDEX(ResourceAdjustments_bySub!$V$5:$V$187,MATCH(1,($B277=ResourceAdjustments_bySub!$B$5:$B$187)*($C277=ResourceAdjustments_bySub!$C$5:$C$187)*("OOS Wind, Ext Tx"=ResourceAdjustments_bySub!$D$5:$D$187),0),0),0)</f>
        <v>0</v>
      </c>
      <c r="X277" cm="1">
        <f t="array" ref="X277">IFERROR(INDEX(ResourceAdjustments_bySub!$W$5:$W$187,MATCH(1,($B277=ResourceAdjustments_bySub!$B$5:$B$187)*($C277=ResourceAdjustments_bySub!$C$5:$C$187)*("In-State Wind"=ResourceAdjustments_bySub!$D$5:$D$187),0),0),0)+IFERROR(INDEX(ResourceAdjustments_bySub!$W$5:$W$187,MATCH(1,($B277=ResourceAdjustments_bySub!$B$5:$B$187)*($C277=ResourceAdjustments_bySub!$C$5:$C$187)*("OOS Wind, Ext Tx"=ResourceAdjustments_bySub!$D$5:$D$187),0),0),0)</f>
        <v>0</v>
      </c>
      <c r="Y277" cm="1">
        <f t="array" ref="Y277">IFERROR(INDEX(ResourceAdjustments_bySub!$V$5:$V$187,MATCH(1,($B277=ResourceAdjustments_bySub!$B$5:$B$187)*($C277=ResourceAdjustments_bySub!$C$5:$C$187)*(Y$3=ResourceAdjustments_bySub!$D$5:$D$187),0),0),0)</f>
        <v>0</v>
      </c>
      <c r="Z277" cm="1">
        <f t="array" ref="Z277">IFERROR(INDEX(ResourceAdjustments_bySub!$V$5:$V$187,MATCH(1,($B277=ResourceAdjustments_bySub!$B$5:$B$187)*($C277=ResourceAdjustments_bySub!$C$5:$C$187)*(Z$3=ResourceAdjustments_bySub!$D$5:$D$187),0),0),0)</f>
        <v>0</v>
      </c>
      <c r="AA277" cm="1">
        <f t="array" ref="AA277">IFERROR(INDEX(ResourceAdjustments_bySub!$W$5:$W$187,MATCH(1,($B277=ResourceAdjustments_bySub!$B$5:$B$187)*($C277=ResourceAdjustments_bySub!$C$5:$C$187)*(AA$3=ResourceAdjustments_bySub!$D$5:$D$187),0),0),0)</f>
        <v>0</v>
      </c>
      <c r="AB277" cm="1">
        <f t="array" ref="AB277">IFERROR(INDEX(ResourceAdjustments_bySub!$V$5:$V$187,MATCH(1,($B277=ResourceAdjustments_bySub!$B$5:$B$187)*($C277=ResourceAdjustments_bySub!$C$5:$C$187)*(AB$3=ResourceAdjustments_bySub!$D$5:$D$187),0),0),0)</f>
        <v>300</v>
      </c>
      <c r="AD277" cm="1">
        <f t="array" ref="AD277">IFERROR(INDEX(ResourceAdjustments_bySub!$Y$5:$Y$187,MATCH(1,($B277=ResourceAdjustments_bySub!$B$5:$B$187)*($C277=ResourceAdjustments_bySub!$C$5:$C$187)*(AD$3=ResourceAdjustments_bySub!$D$5:$D$187),0),0),0)</f>
        <v>0</v>
      </c>
      <c r="AE277" cm="1">
        <f t="array" ref="AE277">IFERROR(INDEX(ResourceAdjustments_bySub!$Y$5:$Y$187,MATCH(1,($B277=ResourceAdjustments_bySub!$B$5:$B$187)*($C277=ResourceAdjustments_bySub!$C$5:$C$187)*(AE$3=ResourceAdjustments_bySub!$D$5:$D$187),0),0),0)</f>
        <v>0</v>
      </c>
    </row>
    <row r="278" spans="1:31" x14ac:dyDescent="0.35">
      <c r="A278" s="14" t="s">
        <v>17</v>
      </c>
      <c r="B278" s="14" t="s">
        <v>295</v>
      </c>
      <c r="C278" s="14">
        <v>230</v>
      </c>
      <c r="D278" t="s">
        <v>354</v>
      </c>
      <c r="E278" t="s">
        <v>326</v>
      </c>
      <c r="L278" cm="1">
        <f t="array" ref="L278">IFERROR(INDEX(ResourceAdjustments_bySub!$S$5:$S$187,MATCH(1,($B278=ResourceAdjustments_bySub!$B$5:$B$187)*($C278=ResourceAdjustments_bySub!$C$5:$C$187)*(L$3=ResourceAdjustments_bySub!$D$5:$D$187),0),0),0)</f>
        <v>0</v>
      </c>
      <c r="M278" cm="1">
        <f t="array" ref="M278">IFERROR(INDEX(ResourceAdjustments_bySub!$S$5:$S$187,MATCH(1,($B278=ResourceAdjustments_bySub!$B$5:$B$187)*($C278=ResourceAdjustments_bySub!$C$5:$C$187)*(M$3=ResourceAdjustments_bySub!$D$5:$D$187),0),0),0)</f>
        <v>0</v>
      </c>
      <c r="N278" cm="1">
        <f t="array" ref="N278">IFERROR(INDEX(ResourceAdjustments_bySub!$S$5:$S$187,MATCH(1,($B278=ResourceAdjustments_bySub!$B$5:$B$187)*($C278=ResourceAdjustments_bySub!$C$5:$C$187)*("In-State Wind"=ResourceAdjustments_bySub!$D$5:$D$187),0),0),0)+IFERROR(INDEX(ResourceAdjustments_bySub!$S$5:$S$187,MATCH(1,($B278=ResourceAdjustments_bySub!$B$5:$B$187)*($C278=ResourceAdjustments_bySub!$C$5:$C$187)*("OOS Wind, Ext Tx"=ResourceAdjustments_bySub!$D$5:$D$187),0),0),0)</f>
        <v>0</v>
      </c>
      <c r="O278" cm="1">
        <f t="array" ref="O278">IFERROR(INDEX(ResourceAdjustments_bySub!$T$5:$T$187,MATCH(1,($B278=ResourceAdjustments_bySub!$B$5:$B$187)*($C278=ResourceAdjustments_bySub!$C$5:$C$187)*("In-State Wind"=ResourceAdjustments_bySub!$D$5:$D$187),0),0),0)+IFERROR(INDEX(ResourceAdjustments_bySub!$T$5:$T$187,MATCH(1,($B278=ResourceAdjustments_bySub!$B$5:$B$187)*($C278=ResourceAdjustments_bySub!$C$5:$C$187)*("OOS Wind, Ext Tx"=ResourceAdjustments_bySub!$D$5:$D$187),0),0),0)</f>
        <v>0</v>
      </c>
      <c r="P278" cm="1">
        <f t="array" ref="P278">IFERROR(INDEX(ResourceAdjustments_bySub!$S$5:$S$187,MATCH(1,($B278=ResourceAdjustments_bySub!$B$5:$B$187)*($C278=ResourceAdjustments_bySub!$C$5:$C$187)*(P$3=ResourceAdjustments_bySub!$D$5:$D$187),0),0),0)</f>
        <v>0</v>
      </c>
      <c r="Q278" cm="1">
        <f t="array" ref="Q278">IFERROR(INDEX(ResourceAdjustments_bySub!$S$5:$S$187,MATCH(1,($B278=ResourceAdjustments_bySub!$B$5:$B$187)*($C278=ResourceAdjustments_bySub!$C$5:$C$187)*(Q$3=ResourceAdjustments_bySub!$D$5:$D$187),0),0),0)</f>
        <v>0</v>
      </c>
      <c r="R278" cm="1">
        <f t="array" ref="R278">IFERROR(INDEX(ResourceAdjustments_bySub!$T$5:$T$187,MATCH(1,($B278=ResourceAdjustments_bySub!$B$5:$B$187)*($C278=ResourceAdjustments_bySub!$C$5:$C$187)*(R$3=ResourceAdjustments_bySub!$D$5:$D$187),0),0),0)</f>
        <v>0</v>
      </c>
      <c r="S278" cm="1">
        <f t="array" ref="S278">IFERROR(INDEX(ResourceAdjustments_bySub!$S$5:$S$187,MATCH(1,($B278=ResourceAdjustments_bySub!$B$5:$B$187)*($C278=ResourceAdjustments_bySub!$C$5:$C$187)*(S$3=ResourceAdjustments_bySub!$D$5:$D$187),0),0),0)</f>
        <v>0</v>
      </c>
      <c r="U278" cm="1">
        <f t="array" ref="U278">IFERROR(INDEX(ResourceAdjustments_bySub!$V$5:$V$187,MATCH(1,($B278=ResourceAdjustments_bySub!$B$5:$B$187)*($C278=ResourceAdjustments_bySub!$C$5:$C$187)*(U$3=ResourceAdjustments_bySub!$D$5:$D$187),0),0),0)</f>
        <v>0</v>
      </c>
      <c r="V278" cm="1">
        <f t="array" ref="V278">IFERROR(INDEX(ResourceAdjustments_bySub!$V$5:$V$187,MATCH(1,($B278=ResourceAdjustments_bySub!$B$5:$B$187)*($C278=ResourceAdjustments_bySub!$C$5:$C$187)*(V$3=ResourceAdjustments_bySub!$D$5:$D$187),0),0),0)</f>
        <v>0</v>
      </c>
      <c r="W278" cm="1">
        <f t="array" ref="W278">IFERROR(INDEX(ResourceAdjustments_bySub!$V$5:$V$187,MATCH(1,($B278=ResourceAdjustments_bySub!$B$5:$B$187)*($C278=ResourceAdjustments_bySub!$C$5:$C$187)*("In-State Wind"=ResourceAdjustments_bySub!$D$5:$D$187),0),0),0)+IFERROR(INDEX(ResourceAdjustments_bySub!$V$5:$V$187,MATCH(1,($B278=ResourceAdjustments_bySub!$B$5:$B$187)*($C278=ResourceAdjustments_bySub!$C$5:$C$187)*("OOS Wind, Ext Tx"=ResourceAdjustments_bySub!$D$5:$D$187),0),0),0)</f>
        <v>0</v>
      </c>
      <c r="X278" cm="1">
        <f t="array" ref="X278">IFERROR(INDEX(ResourceAdjustments_bySub!$W$5:$W$187,MATCH(1,($B278=ResourceAdjustments_bySub!$B$5:$B$187)*($C278=ResourceAdjustments_bySub!$C$5:$C$187)*("In-State Wind"=ResourceAdjustments_bySub!$D$5:$D$187),0),0),0)+IFERROR(INDEX(ResourceAdjustments_bySub!$W$5:$W$187,MATCH(1,($B278=ResourceAdjustments_bySub!$B$5:$B$187)*($C278=ResourceAdjustments_bySub!$C$5:$C$187)*("OOS Wind, Ext Tx"=ResourceAdjustments_bySub!$D$5:$D$187),0),0),0)</f>
        <v>0</v>
      </c>
      <c r="Y278" cm="1">
        <f t="array" ref="Y278">IFERROR(INDEX(ResourceAdjustments_bySub!$V$5:$V$187,MATCH(1,($B278=ResourceAdjustments_bySub!$B$5:$B$187)*($C278=ResourceAdjustments_bySub!$C$5:$C$187)*(Y$3=ResourceAdjustments_bySub!$D$5:$D$187),0),0),0)</f>
        <v>0</v>
      </c>
      <c r="Z278" cm="1">
        <f t="array" ref="Z278">IFERROR(INDEX(ResourceAdjustments_bySub!$V$5:$V$187,MATCH(1,($B278=ResourceAdjustments_bySub!$B$5:$B$187)*($C278=ResourceAdjustments_bySub!$C$5:$C$187)*(Z$3=ResourceAdjustments_bySub!$D$5:$D$187),0),0),0)</f>
        <v>0</v>
      </c>
      <c r="AA278" cm="1">
        <f t="array" ref="AA278">IFERROR(INDEX(ResourceAdjustments_bySub!$W$5:$W$187,MATCH(1,($B278=ResourceAdjustments_bySub!$B$5:$B$187)*($C278=ResourceAdjustments_bySub!$C$5:$C$187)*(AA$3=ResourceAdjustments_bySub!$D$5:$D$187),0),0),0)</f>
        <v>0</v>
      </c>
      <c r="AB278" cm="1">
        <f t="array" ref="AB278">IFERROR(INDEX(ResourceAdjustments_bySub!$V$5:$V$187,MATCH(1,($B278=ResourceAdjustments_bySub!$B$5:$B$187)*($C278=ResourceAdjustments_bySub!$C$5:$C$187)*(AB$3=ResourceAdjustments_bySub!$D$5:$D$187),0),0),0)</f>
        <v>0</v>
      </c>
      <c r="AD278" cm="1">
        <f t="array" ref="AD278">IFERROR(INDEX(ResourceAdjustments_bySub!$Y$5:$Y$187,MATCH(1,($B278=ResourceAdjustments_bySub!$B$5:$B$187)*($C278=ResourceAdjustments_bySub!$C$5:$C$187)*(AD$3=ResourceAdjustments_bySub!$D$5:$D$187),0),0),0)</f>
        <v>0</v>
      </c>
      <c r="AE278" cm="1">
        <f t="array" ref="AE278">IFERROR(INDEX(ResourceAdjustments_bySub!$Y$5:$Y$187,MATCH(1,($B278=ResourceAdjustments_bySub!$B$5:$B$187)*($C278=ResourceAdjustments_bySub!$C$5:$C$187)*(AE$3=ResourceAdjustments_bySub!$D$5:$D$187),0),0),0)</f>
        <v>0</v>
      </c>
    </row>
    <row r="279" spans="1:31" x14ac:dyDescent="0.35">
      <c r="A279" s="14" t="s">
        <v>30</v>
      </c>
      <c r="B279" s="14" t="s">
        <v>296</v>
      </c>
      <c r="C279" s="14">
        <v>115</v>
      </c>
      <c r="D279" t="s">
        <v>355</v>
      </c>
      <c r="E279" t="s">
        <v>327</v>
      </c>
      <c r="G279" t="s">
        <v>335</v>
      </c>
      <c r="L279" cm="1">
        <f t="array" ref="L279">IFERROR(INDEX(ResourceAdjustments_bySub!$S$5:$S$187,MATCH(1,($B279=ResourceAdjustments_bySub!$B$5:$B$187)*($C279=ResourceAdjustments_bySub!$C$5:$C$187)*(L$3=ResourceAdjustments_bySub!$D$5:$D$187),0),0),0)</f>
        <v>0</v>
      </c>
      <c r="M279" cm="1">
        <f t="array" ref="M279">IFERROR(INDEX(ResourceAdjustments_bySub!$S$5:$S$187,MATCH(1,($B279=ResourceAdjustments_bySub!$B$5:$B$187)*($C279=ResourceAdjustments_bySub!$C$5:$C$187)*(M$3=ResourceAdjustments_bySub!$D$5:$D$187),0),0),0)</f>
        <v>0</v>
      </c>
      <c r="N279" cm="1">
        <f t="array" ref="N279">IFERROR(INDEX(ResourceAdjustments_bySub!$S$5:$S$187,MATCH(1,($B279=ResourceAdjustments_bySub!$B$5:$B$187)*($C279=ResourceAdjustments_bySub!$C$5:$C$187)*("In-State Wind"=ResourceAdjustments_bySub!$D$5:$D$187),0),0),0)+IFERROR(INDEX(ResourceAdjustments_bySub!$S$5:$S$187,MATCH(1,($B279=ResourceAdjustments_bySub!$B$5:$B$187)*($C279=ResourceAdjustments_bySub!$C$5:$C$187)*("OOS Wind, Ext Tx"=ResourceAdjustments_bySub!$D$5:$D$187),0),0),0)</f>
        <v>0</v>
      </c>
      <c r="O279" cm="1">
        <f t="array" ref="O279">IFERROR(INDEX(ResourceAdjustments_bySub!$T$5:$T$187,MATCH(1,($B279=ResourceAdjustments_bySub!$B$5:$B$187)*($C279=ResourceAdjustments_bySub!$C$5:$C$187)*("In-State Wind"=ResourceAdjustments_bySub!$D$5:$D$187),0),0),0)+IFERROR(INDEX(ResourceAdjustments_bySub!$T$5:$T$187,MATCH(1,($B279=ResourceAdjustments_bySub!$B$5:$B$187)*($C279=ResourceAdjustments_bySub!$C$5:$C$187)*("OOS Wind, Ext Tx"=ResourceAdjustments_bySub!$D$5:$D$187),0),0),0)</f>
        <v>0</v>
      </c>
      <c r="P279" cm="1">
        <f t="array" ref="P279">IFERROR(INDEX(ResourceAdjustments_bySub!$S$5:$S$187,MATCH(1,($B279=ResourceAdjustments_bySub!$B$5:$B$187)*($C279=ResourceAdjustments_bySub!$C$5:$C$187)*(P$3=ResourceAdjustments_bySub!$D$5:$D$187),0),0),0)</f>
        <v>0</v>
      </c>
      <c r="Q279" cm="1">
        <f t="array" ref="Q279">IFERROR(INDEX(ResourceAdjustments_bySub!$S$5:$S$187,MATCH(1,($B279=ResourceAdjustments_bySub!$B$5:$B$187)*($C279=ResourceAdjustments_bySub!$C$5:$C$187)*(Q$3=ResourceAdjustments_bySub!$D$5:$D$187),0),0),0)</f>
        <v>0</v>
      </c>
      <c r="R279" cm="1">
        <f t="array" ref="R279">IFERROR(INDEX(ResourceAdjustments_bySub!$T$5:$T$187,MATCH(1,($B279=ResourceAdjustments_bySub!$B$5:$B$187)*($C279=ResourceAdjustments_bySub!$C$5:$C$187)*(R$3=ResourceAdjustments_bySub!$D$5:$D$187),0),0),0)</f>
        <v>0</v>
      </c>
      <c r="S279" cm="1">
        <f t="array" ref="S279">IFERROR(INDEX(ResourceAdjustments_bySub!$S$5:$S$187,MATCH(1,($B279=ResourceAdjustments_bySub!$B$5:$B$187)*($C279=ResourceAdjustments_bySub!$C$5:$C$187)*(S$3=ResourceAdjustments_bySub!$D$5:$D$187),0),0),0)</f>
        <v>0</v>
      </c>
      <c r="U279" cm="1">
        <f t="array" ref="U279">IFERROR(INDEX(ResourceAdjustments_bySub!$V$5:$V$187,MATCH(1,($B279=ResourceAdjustments_bySub!$B$5:$B$187)*($C279=ResourceAdjustments_bySub!$C$5:$C$187)*(U$3=ResourceAdjustments_bySub!$D$5:$D$187),0),0),0)</f>
        <v>0</v>
      </c>
      <c r="V279" cm="1">
        <f t="array" ref="V279">IFERROR(INDEX(ResourceAdjustments_bySub!$V$5:$V$187,MATCH(1,($B279=ResourceAdjustments_bySub!$B$5:$B$187)*($C279=ResourceAdjustments_bySub!$C$5:$C$187)*(V$3=ResourceAdjustments_bySub!$D$5:$D$187),0),0),0)</f>
        <v>0</v>
      </c>
      <c r="W279" cm="1">
        <f t="array" ref="W279">IFERROR(INDEX(ResourceAdjustments_bySub!$V$5:$V$187,MATCH(1,($B279=ResourceAdjustments_bySub!$B$5:$B$187)*($C279=ResourceAdjustments_bySub!$C$5:$C$187)*("In-State Wind"=ResourceAdjustments_bySub!$D$5:$D$187),0),0),0)+IFERROR(INDEX(ResourceAdjustments_bySub!$V$5:$V$187,MATCH(1,($B279=ResourceAdjustments_bySub!$B$5:$B$187)*($C279=ResourceAdjustments_bySub!$C$5:$C$187)*("OOS Wind, Ext Tx"=ResourceAdjustments_bySub!$D$5:$D$187),0),0),0)</f>
        <v>0</v>
      </c>
      <c r="X279" cm="1">
        <f t="array" ref="X279">IFERROR(INDEX(ResourceAdjustments_bySub!$W$5:$W$187,MATCH(1,($B279=ResourceAdjustments_bySub!$B$5:$B$187)*($C279=ResourceAdjustments_bySub!$C$5:$C$187)*("In-State Wind"=ResourceAdjustments_bySub!$D$5:$D$187),0),0),0)+IFERROR(INDEX(ResourceAdjustments_bySub!$W$5:$W$187,MATCH(1,($B279=ResourceAdjustments_bySub!$B$5:$B$187)*($C279=ResourceAdjustments_bySub!$C$5:$C$187)*("OOS Wind, Ext Tx"=ResourceAdjustments_bySub!$D$5:$D$187),0),0),0)</f>
        <v>0</v>
      </c>
      <c r="Y279" cm="1">
        <f t="array" ref="Y279">IFERROR(INDEX(ResourceAdjustments_bySub!$V$5:$V$187,MATCH(1,($B279=ResourceAdjustments_bySub!$B$5:$B$187)*($C279=ResourceAdjustments_bySub!$C$5:$C$187)*(Y$3=ResourceAdjustments_bySub!$D$5:$D$187),0),0),0)</f>
        <v>0</v>
      </c>
      <c r="Z279" cm="1">
        <f t="array" ref="Z279">IFERROR(INDEX(ResourceAdjustments_bySub!$V$5:$V$187,MATCH(1,($B279=ResourceAdjustments_bySub!$B$5:$B$187)*($C279=ResourceAdjustments_bySub!$C$5:$C$187)*(Z$3=ResourceAdjustments_bySub!$D$5:$D$187),0),0),0)</f>
        <v>0</v>
      </c>
      <c r="AA279" cm="1">
        <f t="array" ref="AA279">IFERROR(INDEX(ResourceAdjustments_bySub!$W$5:$W$187,MATCH(1,($B279=ResourceAdjustments_bySub!$B$5:$B$187)*($C279=ResourceAdjustments_bySub!$C$5:$C$187)*(AA$3=ResourceAdjustments_bySub!$D$5:$D$187),0),0),0)</f>
        <v>0</v>
      </c>
      <c r="AB279" cm="1">
        <f t="array" ref="AB279">IFERROR(INDEX(ResourceAdjustments_bySub!$V$5:$V$187,MATCH(1,($B279=ResourceAdjustments_bySub!$B$5:$B$187)*($C279=ResourceAdjustments_bySub!$C$5:$C$187)*(AB$3=ResourceAdjustments_bySub!$D$5:$D$187),0),0),0)</f>
        <v>0</v>
      </c>
      <c r="AD279" cm="1">
        <f t="array" ref="AD279">IFERROR(INDEX(ResourceAdjustments_bySub!$Y$5:$Y$187,MATCH(1,($B279=ResourceAdjustments_bySub!$B$5:$B$187)*($C279=ResourceAdjustments_bySub!$C$5:$C$187)*(AD$3=ResourceAdjustments_bySub!$D$5:$D$187),0),0),0)</f>
        <v>0</v>
      </c>
      <c r="AE279" cm="1">
        <f t="array" ref="AE279">IFERROR(INDEX(ResourceAdjustments_bySub!$Y$5:$Y$187,MATCH(1,($B279=ResourceAdjustments_bySub!$B$5:$B$187)*($C279=ResourceAdjustments_bySub!$C$5:$C$187)*(AE$3=ResourceAdjustments_bySub!$D$5:$D$187),0),0),0)</f>
        <v>0</v>
      </c>
    </row>
    <row r="280" spans="1:31" x14ac:dyDescent="0.35">
      <c r="A280" s="14" t="s">
        <v>22</v>
      </c>
      <c r="B280" s="14" t="s">
        <v>297</v>
      </c>
      <c r="C280" s="14">
        <v>115</v>
      </c>
      <c r="D280" t="s">
        <v>356</v>
      </c>
      <c r="E280" t="s">
        <v>328</v>
      </c>
      <c r="L280" cm="1">
        <f t="array" ref="L280">IFERROR(INDEX(ResourceAdjustments_bySub!$S$5:$S$187,MATCH(1,($B280=ResourceAdjustments_bySub!$B$5:$B$187)*($C280=ResourceAdjustments_bySub!$C$5:$C$187)*(L$3=ResourceAdjustments_bySub!$D$5:$D$187),0),0),0)</f>
        <v>0</v>
      </c>
      <c r="M280" cm="1">
        <f t="array" ref="M280">IFERROR(INDEX(ResourceAdjustments_bySub!$S$5:$S$187,MATCH(1,($B280=ResourceAdjustments_bySub!$B$5:$B$187)*($C280=ResourceAdjustments_bySub!$C$5:$C$187)*(M$3=ResourceAdjustments_bySub!$D$5:$D$187),0),0),0)</f>
        <v>0</v>
      </c>
      <c r="N280" cm="1">
        <f t="array" ref="N280">IFERROR(INDEX(ResourceAdjustments_bySub!$S$5:$S$187,MATCH(1,($B280=ResourceAdjustments_bySub!$B$5:$B$187)*($C280=ResourceAdjustments_bySub!$C$5:$C$187)*("In-State Wind"=ResourceAdjustments_bySub!$D$5:$D$187),0),0),0)+IFERROR(INDEX(ResourceAdjustments_bySub!$S$5:$S$187,MATCH(1,($B280=ResourceAdjustments_bySub!$B$5:$B$187)*($C280=ResourceAdjustments_bySub!$C$5:$C$187)*("OOS Wind, Ext Tx"=ResourceAdjustments_bySub!$D$5:$D$187),0),0),0)</f>
        <v>0</v>
      </c>
      <c r="O280" cm="1">
        <f t="array" ref="O280">IFERROR(INDEX(ResourceAdjustments_bySub!$T$5:$T$187,MATCH(1,($B280=ResourceAdjustments_bySub!$B$5:$B$187)*($C280=ResourceAdjustments_bySub!$C$5:$C$187)*("In-State Wind"=ResourceAdjustments_bySub!$D$5:$D$187),0),0),0)+IFERROR(INDEX(ResourceAdjustments_bySub!$T$5:$T$187,MATCH(1,($B280=ResourceAdjustments_bySub!$B$5:$B$187)*($C280=ResourceAdjustments_bySub!$C$5:$C$187)*("OOS Wind, Ext Tx"=ResourceAdjustments_bySub!$D$5:$D$187),0),0),0)</f>
        <v>0</v>
      </c>
      <c r="P280" cm="1">
        <f t="array" ref="P280">IFERROR(INDEX(ResourceAdjustments_bySub!$S$5:$S$187,MATCH(1,($B280=ResourceAdjustments_bySub!$B$5:$B$187)*($C280=ResourceAdjustments_bySub!$C$5:$C$187)*(P$3=ResourceAdjustments_bySub!$D$5:$D$187),0),0),0)</f>
        <v>0</v>
      </c>
      <c r="Q280" cm="1">
        <f t="array" ref="Q280">IFERROR(INDEX(ResourceAdjustments_bySub!$S$5:$S$187,MATCH(1,($B280=ResourceAdjustments_bySub!$B$5:$B$187)*($C280=ResourceAdjustments_bySub!$C$5:$C$187)*(Q$3=ResourceAdjustments_bySub!$D$5:$D$187),0),0),0)</f>
        <v>0</v>
      </c>
      <c r="R280" cm="1">
        <f t="array" ref="R280">IFERROR(INDEX(ResourceAdjustments_bySub!$T$5:$T$187,MATCH(1,($B280=ResourceAdjustments_bySub!$B$5:$B$187)*($C280=ResourceAdjustments_bySub!$C$5:$C$187)*(R$3=ResourceAdjustments_bySub!$D$5:$D$187),0),0),0)</f>
        <v>0</v>
      </c>
      <c r="S280" cm="1">
        <f t="array" ref="S280">IFERROR(INDEX(ResourceAdjustments_bySub!$S$5:$S$187,MATCH(1,($B280=ResourceAdjustments_bySub!$B$5:$B$187)*($C280=ResourceAdjustments_bySub!$C$5:$C$187)*(S$3=ResourceAdjustments_bySub!$D$5:$D$187),0),0),0)</f>
        <v>0</v>
      </c>
      <c r="U280" cm="1">
        <f t="array" ref="U280">IFERROR(INDEX(ResourceAdjustments_bySub!$V$5:$V$187,MATCH(1,($B280=ResourceAdjustments_bySub!$B$5:$B$187)*($C280=ResourceAdjustments_bySub!$C$5:$C$187)*(U$3=ResourceAdjustments_bySub!$D$5:$D$187),0),0),0)</f>
        <v>0</v>
      </c>
      <c r="V280" cm="1">
        <f t="array" ref="V280">IFERROR(INDEX(ResourceAdjustments_bySub!$V$5:$V$187,MATCH(1,($B280=ResourceAdjustments_bySub!$B$5:$B$187)*($C280=ResourceAdjustments_bySub!$C$5:$C$187)*(V$3=ResourceAdjustments_bySub!$D$5:$D$187),0),0),0)</f>
        <v>0</v>
      </c>
      <c r="W280" cm="1">
        <f t="array" ref="W280">IFERROR(INDEX(ResourceAdjustments_bySub!$V$5:$V$187,MATCH(1,($B280=ResourceAdjustments_bySub!$B$5:$B$187)*($C280=ResourceAdjustments_bySub!$C$5:$C$187)*("In-State Wind"=ResourceAdjustments_bySub!$D$5:$D$187),0),0),0)+IFERROR(INDEX(ResourceAdjustments_bySub!$V$5:$V$187,MATCH(1,($B280=ResourceAdjustments_bySub!$B$5:$B$187)*($C280=ResourceAdjustments_bySub!$C$5:$C$187)*("OOS Wind, Ext Tx"=ResourceAdjustments_bySub!$D$5:$D$187),0),0),0)</f>
        <v>0</v>
      </c>
      <c r="X280" cm="1">
        <f t="array" ref="X280">IFERROR(INDEX(ResourceAdjustments_bySub!$W$5:$W$187,MATCH(1,($B280=ResourceAdjustments_bySub!$B$5:$B$187)*($C280=ResourceAdjustments_bySub!$C$5:$C$187)*("In-State Wind"=ResourceAdjustments_bySub!$D$5:$D$187),0),0),0)+IFERROR(INDEX(ResourceAdjustments_bySub!$W$5:$W$187,MATCH(1,($B280=ResourceAdjustments_bySub!$B$5:$B$187)*($C280=ResourceAdjustments_bySub!$C$5:$C$187)*("OOS Wind, Ext Tx"=ResourceAdjustments_bySub!$D$5:$D$187),0),0),0)</f>
        <v>0</v>
      </c>
      <c r="Y280" cm="1">
        <f t="array" ref="Y280">IFERROR(INDEX(ResourceAdjustments_bySub!$V$5:$V$187,MATCH(1,($B280=ResourceAdjustments_bySub!$B$5:$B$187)*($C280=ResourceAdjustments_bySub!$C$5:$C$187)*(Y$3=ResourceAdjustments_bySub!$D$5:$D$187),0),0),0)</f>
        <v>0</v>
      </c>
      <c r="Z280" cm="1">
        <f t="array" ref="Z280">IFERROR(INDEX(ResourceAdjustments_bySub!$V$5:$V$187,MATCH(1,($B280=ResourceAdjustments_bySub!$B$5:$B$187)*($C280=ResourceAdjustments_bySub!$C$5:$C$187)*(Z$3=ResourceAdjustments_bySub!$D$5:$D$187),0),0),0)</f>
        <v>0</v>
      </c>
      <c r="AA280" cm="1">
        <f t="array" ref="AA280">IFERROR(INDEX(ResourceAdjustments_bySub!$W$5:$W$187,MATCH(1,($B280=ResourceAdjustments_bySub!$B$5:$B$187)*($C280=ResourceAdjustments_bySub!$C$5:$C$187)*(AA$3=ResourceAdjustments_bySub!$D$5:$D$187),0),0),0)</f>
        <v>0</v>
      </c>
      <c r="AB280" cm="1">
        <f t="array" ref="AB280">IFERROR(INDEX(ResourceAdjustments_bySub!$V$5:$V$187,MATCH(1,($B280=ResourceAdjustments_bySub!$B$5:$B$187)*($C280=ResourceAdjustments_bySub!$C$5:$C$187)*(AB$3=ResourceAdjustments_bySub!$D$5:$D$187),0),0),0)</f>
        <v>0</v>
      </c>
      <c r="AD280" cm="1">
        <f t="array" ref="AD280">IFERROR(INDEX(ResourceAdjustments_bySub!$Y$5:$Y$187,MATCH(1,($B280=ResourceAdjustments_bySub!$B$5:$B$187)*($C280=ResourceAdjustments_bySub!$C$5:$C$187)*(AD$3=ResourceAdjustments_bySub!$D$5:$D$187),0),0),0)</f>
        <v>0</v>
      </c>
      <c r="AE280" cm="1">
        <f t="array" ref="AE280">IFERROR(INDEX(ResourceAdjustments_bySub!$Y$5:$Y$187,MATCH(1,($B280=ResourceAdjustments_bySub!$B$5:$B$187)*($C280=ResourceAdjustments_bySub!$C$5:$C$187)*(AE$3=ResourceAdjustments_bySub!$D$5:$D$187),0),0),0)</f>
        <v>0</v>
      </c>
    </row>
    <row r="281" spans="1:31" x14ac:dyDescent="0.35">
      <c r="A281" s="14" t="s">
        <v>24</v>
      </c>
      <c r="B281" s="14" t="s">
        <v>298</v>
      </c>
      <c r="C281" s="14">
        <v>230</v>
      </c>
      <c r="D281" t="s">
        <v>354</v>
      </c>
      <c r="E281" t="s">
        <v>326</v>
      </c>
      <c r="L281" cm="1">
        <f t="array" ref="L281">IFERROR(INDEX(ResourceAdjustments_bySub!$S$5:$S$187,MATCH(1,($B281=ResourceAdjustments_bySub!$B$5:$B$187)*($C281=ResourceAdjustments_bySub!$C$5:$C$187)*(L$3=ResourceAdjustments_bySub!$D$5:$D$187),0),0),0)</f>
        <v>0</v>
      </c>
      <c r="M281" cm="1">
        <f t="array" ref="M281">IFERROR(INDEX(ResourceAdjustments_bySub!$S$5:$S$187,MATCH(1,($B281=ResourceAdjustments_bySub!$B$5:$B$187)*($C281=ResourceAdjustments_bySub!$C$5:$C$187)*(M$3=ResourceAdjustments_bySub!$D$5:$D$187),0),0),0)</f>
        <v>0</v>
      </c>
      <c r="N281" cm="1">
        <f t="array" ref="N281">IFERROR(INDEX(ResourceAdjustments_bySub!$S$5:$S$187,MATCH(1,($B281=ResourceAdjustments_bySub!$B$5:$B$187)*($C281=ResourceAdjustments_bySub!$C$5:$C$187)*("In-State Wind"=ResourceAdjustments_bySub!$D$5:$D$187),0),0),0)+IFERROR(INDEX(ResourceAdjustments_bySub!$S$5:$S$187,MATCH(1,($B281=ResourceAdjustments_bySub!$B$5:$B$187)*($C281=ResourceAdjustments_bySub!$C$5:$C$187)*("OOS Wind, Ext Tx"=ResourceAdjustments_bySub!$D$5:$D$187),0),0),0)</f>
        <v>0</v>
      </c>
      <c r="O281" cm="1">
        <f t="array" ref="O281">IFERROR(INDEX(ResourceAdjustments_bySub!$T$5:$T$187,MATCH(1,($B281=ResourceAdjustments_bySub!$B$5:$B$187)*($C281=ResourceAdjustments_bySub!$C$5:$C$187)*("In-State Wind"=ResourceAdjustments_bySub!$D$5:$D$187),0),0),0)+IFERROR(INDEX(ResourceAdjustments_bySub!$T$5:$T$187,MATCH(1,($B281=ResourceAdjustments_bySub!$B$5:$B$187)*($C281=ResourceAdjustments_bySub!$C$5:$C$187)*("OOS Wind, Ext Tx"=ResourceAdjustments_bySub!$D$5:$D$187),0),0),0)</f>
        <v>0</v>
      </c>
      <c r="P281" cm="1">
        <f t="array" ref="P281">IFERROR(INDEX(ResourceAdjustments_bySub!$S$5:$S$187,MATCH(1,($B281=ResourceAdjustments_bySub!$B$5:$B$187)*($C281=ResourceAdjustments_bySub!$C$5:$C$187)*(P$3=ResourceAdjustments_bySub!$D$5:$D$187),0),0),0)</f>
        <v>0</v>
      </c>
      <c r="Q281" cm="1">
        <f t="array" ref="Q281">IFERROR(INDEX(ResourceAdjustments_bySub!$S$5:$S$187,MATCH(1,($B281=ResourceAdjustments_bySub!$B$5:$B$187)*($C281=ResourceAdjustments_bySub!$C$5:$C$187)*(Q$3=ResourceAdjustments_bySub!$D$5:$D$187),0),0),0)</f>
        <v>0</v>
      </c>
      <c r="R281" cm="1">
        <f t="array" ref="R281">IFERROR(INDEX(ResourceAdjustments_bySub!$T$5:$T$187,MATCH(1,($B281=ResourceAdjustments_bySub!$B$5:$B$187)*($C281=ResourceAdjustments_bySub!$C$5:$C$187)*(R$3=ResourceAdjustments_bySub!$D$5:$D$187),0),0),0)</f>
        <v>0</v>
      </c>
      <c r="S281" cm="1">
        <f t="array" ref="S281">IFERROR(INDEX(ResourceAdjustments_bySub!$S$5:$S$187,MATCH(1,($B281=ResourceAdjustments_bySub!$B$5:$B$187)*($C281=ResourceAdjustments_bySub!$C$5:$C$187)*(S$3=ResourceAdjustments_bySub!$D$5:$D$187),0),0),0)</f>
        <v>0</v>
      </c>
      <c r="U281" cm="1">
        <f t="array" ref="U281">IFERROR(INDEX(ResourceAdjustments_bySub!$V$5:$V$187,MATCH(1,($B281=ResourceAdjustments_bySub!$B$5:$B$187)*($C281=ResourceAdjustments_bySub!$C$5:$C$187)*(U$3=ResourceAdjustments_bySub!$D$5:$D$187),0),0),0)</f>
        <v>0</v>
      </c>
      <c r="V281" cm="1">
        <f t="array" ref="V281">IFERROR(INDEX(ResourceAdjustments_bySub!$V$5:$V$187,MATCH(1,($B281=ResourceAdjustments_bySub!$B$5:$B$187)*($C281=ResourceAdjustments_bySub!$C$5:$C$187)*(V$3=ResourceAdjustments_bySub!$D$5:$D$187),0),0),0)</f>
        <v>0</v>
      </c>
      <c r="W281" cm="1">
        <f t="array" ref="W281">IFERROR(INDEX(ResourceAdjustments_bySub!$V$5:$V$187,MATCH(1,($B281=ResourceAdjustments_bySub!$B$5:$B$187)*($C281=ResourceAdjustments_bySub!$C$5:$C$187)*("In-State Wind"=ResourceAdjustments_bySub!$D$5:$D$187),0),0),0)+IFERROR(INDEX(ResourceAdjustments_bySub!$V$5:$V$187,MATCH(1,($B281=ResourceAdjustments_bySub!$B$5:$B$187)*($C281=ResourceAdjustments_bySub!$C$5:$C$187)*("OOS Wind, Ext Tx"=ResourceAdjustments_bySub!$D$5:$D$187),0),0),0)</f>
        <v>0</v>
      </c>
      <c r="X281" cm="1">
        <f t="array" ref="X281">IFERROR(INDEX(ResourceAdjustments_bySub!$W$5:$W$187,MATCH(1,($B281=ResourceAdjustments_bySub!$B$5:$B$187)*($C281=ResourceAdjustments_bySub!$C$5:$C$187)*("In-State Wind"=ResourceAdjustments_bySub!$D$5:$D$187),0),0),0)+IFERROR(INDEX(ResourceAdjustments_bySub!$W$5:$W$187,MATCH(1,($B281=ResourceAdjustments_bySub!$B$5:$B$187)*($C281=ResourceAdjustments_bySub!$C$5:$C$187)*("OOS Wind, Ext Tx"=ResourceAdjustments_bySub!$D$5:$D$187),0),0),0)</f>
        <v>0</v>
      </c>
      <c r="Y281" cm="1">
        <f t="array" ref="Y281">IFERROR(INDEX(ResourceAdjustments_bySub!$V$5:$V$187,MATCH(1,($B281=ResourceAdjustments_bySub!$B$5:$B$187)*($C281=ResourceAdjustments_bySub!$C$5:$C$187)*(Y$3=ResourceAdjustments_bySub!$D$5:$D$187),0),0),0)</f>
        <v>0</v>
      </c>
      <c r="Z281" cm="1">
        <f t="array" ref="Z281">IFERROR(INDEX(ResourceAdjustments_bySub!$V$5:$V$187,MATCH(1,($B281=ResourceAdjustments_bySub!$B$5:$B$187)*($C281=ResourceAdjustments_bySub!$C$5:$C$187)*(Z$3=ResourceAdjustments_bySub!$D$5:$D$187),0),0),0)</f>
        <v>0</v>
      </c>
      <c r="AA281" cm="1">
        <f t="array" ref="AA281">IFERROR(INDEX(ResourceAdjustments_bySub!$W$5:$W$187,MATCH(1,($B281=ResourceAdjustments_bySub!$B$5:$B$187)*($C281=ResourceAdjustments_bySub!$C$5:$C$187)*(AA$3=ResourceAdjustments_bySub!$D$5:$D$187),0),0),0)</f>
        <v>0</v>
      </c>
      <c r="AB281" cm="1">
        <f t="array" ref="AB281">IFERROR(INDEX(ResourceAdjustments_bySub!$V$5:$V$187,MATCH(1,($B281=ResourceAdjustments_bySub!$B$5:$B$187)*($C281=ResourceAdjustments_bySub!$C$5:$C$187)*(AB$3=ResourceAdjustments_bySub!$D$5:$D$187),0),0),0)</f>
        <v>0</v>
      </c>
      <c r="AD281" cm="1">
        <f t="array" ref="AD281">IFERROR(INDEX(ResourceAdjustments_bySub!$Y$5:$Y$187,MATCH(1,($B281=ResourceAdjustments_bySub!$B$5:$B$187)*($C281=ResourceAdjustments_bySub!$C$5:$C$187)*(AD$3=ResourceAdjustments_bySub!$D$5:$D$187),0),0),0)</f>
        <v>0</v>
      </c>
      <c r="AE281" cm="1">
        <f t="array" ref="AE281">IFERROR(INDEX(ResourceAdjustments_bySub!$Y$5:$Y$187,MATCH(1,($B281=ResourceAdjustments_bySub!$B$5:$B$187)*($C281=ResourceAdjustments_bySub!$C$5:$C$187)*(AE$3=ResourceAdjustments_bySub!$D$5:$D$187),0),0),0)</f>
        <v>0</v>
      </c>
    </row>
    <row r="282" spans="1:31" x14ac:dyDescent="0.35">
      <c r="A282" s="14" t="s">
        <v>22</v>
      </c>
      <c r="B282" s="14" t="s">
        <v>124</v>
      </c>
      <c r="C282" s="14">
        <v>115</v>
      </c>
      <c r="D282" t="s">
        <v>356</v>
      </c>
      <c r="E282" t="s">
        <v>328</v>
      </c>
      <c r="L282" cm="1">
        <f t="array" ref="L282">IFERROR(INDEX(ResourceAdjustments_bySub!$S$5:$S$187,MATCH(1,($B282=ResourceAdjustments_bySub!$B$5:$B$187)*($C282=ResourceAdjustments_bySub!$C$5:$C$187)*(L$3=ResourceAdjustments_bySub!$D$5:$D$187),0),0),0)</f>
        <v>0</v>
      </c>
      <c r="M282" cm="1">
        <f t="array" ref="M282">IFERROR(INDEX(ResourceAdjustments_bySub!$S$5:$S$187,MATCH(1,($B282=ResourceAdjustments_bySub!$B$5:$B$187)*($C282=ResourceAdjustments_bySub!$C$5:$C$187)*(M$3=ResourceAdjustments_bySub!$D$5:$D$187),0),0),0)</f>
        <v>0</v>
      </c>
      <c r="N282" cm="1">
        <f t="array" ref="N282">IFERROR(INDEX(ResourceAdjustments_bySub!$S$5:$S$187,MATCH(1,($B282=ResourceAdjustments_bySub!$B$5:$B$187)*($C282=ResourceAdjustments_bySub!$C$5:$C$187)*("In-State Wind"=ResourceAdjustments_bySub!$D$5:$D$187),0),0),0)+IFERROR(INDEX(ResourceAdjustments_bySub!$S$5:$S$187,MATCH(1,($B282=ResourceAdjustments_bySub!$B$5:$B$187)*($C282=ResourceAdjustments_bySub!$C$5:$C$187)*("OOS Wind, Ext Tx"=ResourceAdjustments_bySub!$D$5:$D$187),0),0),0)</f>
        <v>0</v>
      </c>
      <c r="O282" cm="1">
        <f t="array" ref="O282">IFERROR(INDEX(ResourceAdjustments_bySub!$T$5:$T$187,MATCH(1,($B282=ResourceAdjustments_bySub!$B$5:$B$187)*($C282=ResourceAdjustments_bySub!$C$5:$C$187)*("In-State Wind"=ResourceAdjustments_bySub!$D$5:$D$187),0),0),0)+IFERROR(INDEX(ResourceAdjustments_bySub!$T$5:$T$187,MATCH(1,($B282=ResourceAdjustments_bySub!$B$5:$B$187)*($C282=ResourceAdjustments_bySub!$C$5:$C$187)*("OOS Wind, Ext Tx"=ResourceAdjustments_bySub!$D$5:$D$187),0),0),0)</f>
        <v>0</v>
      </c>
      <c r="P282" cm="1">
        <f t="array" ref="P282">IFERROR(INDEX(ResourceAdjustments_bySub!$S$5:$S$187,MATCH(1,($B282=ResourceAdjustments_bySub!$B$5:$B$187)*($C282=ResourceAdjustments_bySub!$C$5:$C$187)*(P$3=ResourceAdjustments_bySub!$D$5:$D$187),0),0),0)</f>
        <v>0</v>
      </c>
      <c r="Q282" cm="1">
        <f t="array" ref="Q282">IFERROR(INDEX(ResourceAdjustments_bySub!$S$5:$S$187,MATCH(1,($B282=ResourceAdjustments_bySub!$B$5:$B$187)*($C282=ResourceAdjustments_bySub!$C$5:$C$187)*(Q$3=ResourceAdjustments_bySub!$D$5:$D$187),0),0),0)</f>
        <v>0</v>
      </c>
      <c r="R282" cm="1">
        <f t="array" ref="R282">IFERROR(INDEX(ResourceAdjustments_bySub!$T$5:$T$187,MATCH(1,($B282=ResourceAdjustments_bySub!$B$5:$B$187)*($C282=ResourceAdjustments_bySub!$C$5:$C$187)*(R$3=ResourceAdjustments_bySub!$D$5:$D$187),0),0),0)</f>
        <v>0</v>
      </c>
      <c r="S282" cm="1">
        <f t="array" ref="S282">IFERROR(INDEX(ResourceAdjustments_bySub!$S$5:$S$187,MATCH(1,($B282=ResourceAdjustments_bySub!$B$5:$B$187)*($C282=ResourceAdjustments_bySub!$C$5:$C$187)*(S$3=ResourceAdjustments_bySub!$D$5:$D$187),0),0),0)</f>
        <v>0</v>
      </c>
      <c r="U282" cm="1">
        <f t="array" ref="U282">IFERROR(INDEX(ResourceAdjustments_bySub!$V$5:$V$187,MATCH(1,($B282=ResourceAdjustments_bySub!$B$5:$B$187)*($C282=ResourceAdjustments_bySub!$C$5:$C$187)*(U$3=ResourceAdjustments_bySub!$D$5:$D$187),0),0),0)</f>
        <v>0</v>
      </c>
      <c r="V282" cm="1">
        <f t="array" ref="V282">IFERROR(INDEX(ResourceAdjustments_bySub!$V$5:$V$187,MATCH(1,($B282=ResourceAdjustments_bySub!$B$5:$B$187)*($C282=ResourceAdjustments_bySub!$C$5:$C$187)*(V$3=ResourceAdjustments_bySub!$D$5:$D$187),0),0),0)</f>
        <v>0</v>
      </c>
      <c r="W282" cm="1">
        <f t="array" ref="W282">IFERROR(INDEX(ResourceAdjustments_bySub!$V$5:$V$187,MATCH(1,($B282=ResourceAdjustments_bySub!$B$5:$B$187)*($C282=ResourceAdjustments_bySub!$C$5:$C$187)*("In-State Wind"=ResourceAdjustments_bySub!$D$5:$D$187),0),0),0)+IFERROR(INDEX(ResourceAdjustments_bySub!$V$5:$V$187,MATCH(1,($B282=ResourceAdjustments_bySub!$B$5:$B$187)*($C282=ResourceAdjustments_bySub!$C$5:$C$187)*("OOS Wind, Ext Tx"=ResourceAdjustments_bySub!$D$5:$D$187),0),0),0)</f>
        <v>0</v>
      </c>
      <c r="X282" cm="1">
        <f t="array" ref="X282">IFERROR(INDEX(ResourceAdjustments_bySub!$W$5:$W$187,MATCH(1,($B282=ResourceAdjustments_bySub!$B$5:$B$187)*($C282=ResourceAdjustments_bySub!$C$5:$C$187)*("In-State Wind"=ResourceAdjustments_bySub!$D$5:$D$187),0),0),0)+IFERROR(INDEX(ResourceAdjustments_bySub!$W$5:$W$187,MATCH(1,($B282=ResourceAdjustments_bySub!$B$5:$B$187)*($C282=ResourceAdjustments_bySub!$C$5:$C$187)*("OOS Wind, Ext Tx"=ResourceAdjustments_bySub!$D$5:$D$187),0),0),0)</f>
        <v>0</v>
      </c>
      <c r="Y282" cm="1">
        <f t="array" ref="Y282">IFERROR(INDEX(ResourceAdjustments_bySub!$V$5:$V$187,MATCH(1,($B282=ResourceAdjustments_bySub!$B$5:$B$187)*($C282=ResourceAdjustments_bySub!$C$5:$C$187)*(Y$3=ResourceAdjustments_bySub!$D$5:$D$187),0),0),0)</f>
        <v>6</v>
      </c>
      <c r="Z282" cm="1">
        <f t="array" ref="Z282">IFERROR(INDEX(ResourceAdjustments_bySub!$V$5:$V$187,MATCH(1,($B282=ResourceAdjustments_bySub!$B$5:$B$187)*($C282=ResourceAdjustments_bySub!$C$5:$C$187)*(Z$3=ResourceAdjustments_bySub!$D$5:$D$187),0),0),0)</f>
        <v>0</v>
      </c>
      <c r="AA282" cm="1">
        <f t="array" ref="AA282">IFERROR(INDEX(ResourceAdjustments_bySub!$W$5:$W$187,MATCH(1,($B282=ResourceAdjustments_bySub!$B$5:$B$187)*($C282=ResourceAdjustments_bySub!$C$5:$C$187)*(AA$3=ResourceAdjustments_bySub!$D$5:$D$187),0),0),0)</f>
        <v>0</v>
      </c>
      <c r="AB282" cm="1">
        <f t="array" ref="AB282">IFERROR(INDEX(ResourceAdjustments_bySub!$V$5:$V$187,MATCH(1,($B282=ResourceAdjustments_bySub!$B$5:$B$187)*($C282=ResourceAdjustments_bySub!$C$5:$C$187)*(AB$3=ResourceAdjustments_bySub!$D$5:$D$187),0),0),0)</f>
        <v>0</v>
      </c>
      <c r="AD282" cm="1">
        <f t="array" ref="AD282">IFERROR(INDEX(ResourceAdjustments_bySub!$Y$5:$Y$187,MATCH(1,($B282=ResourceAdjustments_bySub!$B$5:$B$187)*($C282=ResourceAdjustments_bySub!$C$5:$C$187)*(AD$3=ResourceAdjustments_bySub!$D$5:$D$187),0),0),0)</f>
        <v>0</v>
      </c>
      <c r="AE282" cm="1">
        <f t="array" ref="AE282">IFERROR(INDEX(ResourceAdjustments_bySub!$Y$5:$Y$187,MATCH(1,($B282=ResourceAdjustments_bySub!$B$5:$B$187)*($C282=ResourceAdjustments_bySub!$C$5:$C$187)*(AE$3=ResourceAdjustments_bySub!$D$5:$D$187),0),0),0)</f>
        <v>0</v>
      </c>
    </row>
    <row r="283" spans="1:31" x14ac:dyDescent="0.35">
      <c r="A283" s="14" t="s">
        <v>22</v>
      </c>
      <c r="B283" s="14" t="s">
        <v>125</v>
      </c>
      <c r="C283" s="14">
        <v>115</v>
      </c>
      <c r="D283" t="s">
        <v>356</v>
      </c>
      <c r="E283" t="s">
        <v>328</v>
      </c>
      <c r="G283" t="s">
        <v>341</v>
      </c>
      <c r="L283" cm="1">
        <f t="array" ref="L283">IFERROR(INDEX(ResourceAdjustments_bySub!$S$5:$S$187,MATCH(1,($B283=ResourceAdjustments_bySub!$B$5:$B$187)*($C283=ResourceAdjustments_bySub!$C$5:$C$187)*(L$3=ResourceAdjustments_bySub!$D$5:$D$187),0),0),0)</f>
        <v>0</v>
      </c>
      <c r="M283" cm="1">
        <f t="array" ref="M283">IFERROR(INDEX(ResourceAdjustments_bySub!$S$5:$S$187,MATCH(1,($B283=ResourceAdjustments_bySub!$B$5:$B$187)*($C283=ResourceAdjustments_bySub!$C$5:$C$187)*(M$3=ResourceAdjustments_bySub!$D$5:$D$187),0),0),0)</f>
        <v>0</v>
      </c>
      <c r="N283" cm="1">
        <f t="array" ref="N283">IFERROR(INDEX(ResourceAdjustments_bySub!$S$5:$S$187,MATCH(1,($B283=ResourceAdjustments_bySub!$B$5:$B$187)*($C283=ResourceAdjustments_bySub!$C$5:$C$187)*("In-State Wind"=ResourceAdjustments_bySub!$D$5:$D$187),0),0),0)+IFERROR(INDEX(ResourceAdjustments_bySub!$S$5:$S$187,MATCH(1,($B283=ResourceAdjustments_bySub!$B$5:$B$187)*($C283=ResourceAdjustments_bySub!$C$5:$C$187)*("OOS Wind, Ext Tx"=ResourceAdjustments_bySub!$D$5:$D$187),0),0),0)</f>
        <v>0</v>
      </c>
      <c r="O283" cm="1">
        <f t="array" ref="O283">IFERROR(INDEX(ResourceAdjustments_bySub!$T$5:$T$187,MATCH(1,($B283=ResourceAdjustments_bySub!$B$5:$B$187)*($C283=ResourceAdjustments_bySub!$C$5:$C$187)*("In-State Wind"=ResourceAdjustments_bySub!$D$5:$D$187),0),0),0)+IFERROR(INDEX(ResourceAdjustments_bySub!$T$5:$T$187,MATCH(1,($B283=ResourceAdjustments_bySub!$B$5:$B$187)*($C283=ResourceAdjustments_bySub!$C$5:$C$187)*("OOS Wind, Ext Tx"=ResourceAdjustments_bySub!$D$5:$D$187),0),0),0)</f>
        <v>0</v>
      </c>
      <c r="P283" cm="1">
        <f t="array" ref="P283">IFERROR(INDEX(ResourceAdjustments_bySub!$S$5:$S$187,MATCH(1,($B283=ResourceAdjustments_bySub!$B$5:$B$187)*($C283=ResourceAdjustments_bySub!$C$5:$C$187)*(P$3=ResourceAdjustments_bySub!$D$5:$D$187),0),0),0)</f>
        <v>0</v>
      </c>
      <c r="Q283" cm="1">
        <f t="array" ref="Q283">IFERROR(INDEX(ResourceAdjustments_bySub!$S$5:$S$187,MATCH(1,($B283=ResourceAdjustments_bySub!$B$5:$B$187)*($C283=ResourceAdjustments_bySub!$C$5:$C$187)*(Q$3=ResourceAdjustments_bySub!$D$5:$D$187),0),0),0)</f>
        <v>0</v>
      </c>
      <c r="R283" cm="1">
        <f t="array" ref="R283">IFERROR(INDEX(ResourceAdjustments_bySub!$T$5:$T$187,MATCH(1,($B283=ResourceAdjustments_bySub!$B$5:$B$187)*($C283=ResourceAdjustments_bySub!$C$5:$C$187)*(R$3=ResourceAdjustments_bySub!$D$5:$D$187),0),0),0)</f>
        <v>0</v>
      </c>
      <c r="S283" cm="1">
        <f t="array" ref="S283">IFERROR(INDEX(ResourceAdjustments_bySub!$S$5:$S$187,MATCH(1,($B283=ResourceAdjustments_bySub!$B$5:$B$187)*($C283=ResourceAdjustments_bySub!$C$5:$C$187)*(S$3=ResourceAdjustments_bySub!$D$5:$D$187),0),0),0)</f>
        <v>0</v>
      </c>
      <c r="U283" cm="1">
        <f t="array" ref="U283">IFERROR(INDEX(ResourceAdjustments_bySub!$V$5:$V$187,MATCH(1,($B283=ResourceAdjustments_bySub!$B$5:$B$187)*($C283=ResourceAdjustments_bySub!$C$5:$C$187)*(U$3=ResourceAdjustments_bySub!$D$5:$D$187),0),0),0)</f>
        <v>0</v>
      </c>
      <c r="V283" cm="1">
        <f t="array" ref="V283">IFERROR(INDEX(ResourceAdjustments_bySub!$V$5:$V$187,MATCH(1,($B283=ResourceAdjustments_bySub!$B$5:$B$187)*($C283=ResourceAdjustments_bySub!$C$5:$C$187)*(V$3=ResourceAdjustments_bySub!$D$5:$D$187),0),0),0)</f>
        <v>0</v>
      </c>
      <c r="W283" cm="1">
        <f t="array" ref="W283">IFERROR(INDEX(ResourceAdjustments_bySub!$V$5:$V$187,MATCH(1,($B283=ResourceAdjustments_bySub!$B$5:$B$187)*($C283=ResourceAdjustments_bySub!$C$5:$C$187)*("In-State Wind"=ResourceAdjustments_bySub!$D$5:$D$187),0),0),0)+IFERROR(INDEX(ResourceAdjustments_bySub!$V$5:$V$187,MATCH(1,($B283=ResourceAdjustments_bySub!$B$5:$B$187)*($C283=ResourceAdjustments_bySub!$C$5:$C$187)*("OOS Wind, Ext Tx"=ResourceAdjustments_bySub!$D$5:$D$187),0),0),0)</f>
        <v>0</v>
      </c>
      <c r="X283" cm="1">
        <f t="array" ref="X283">IFERROR(INDEX(ResourceAdjustments_bySub!$W$5:$W$187,MATCH(1,($B283=ResourceAdjustments_bySub!$B$5:$B$187)*($C283=ResourceAdjustments_bySub!$C$5:$C$187)*("In-State Wind"=ResourceAdjustments_bySub!$D$5:$D$187),0),0),0)+IFERROR(INDEX(ResourceAdjustments_bySub!$W$5:$W$187,MATCH(1,($B283=ResourceAdjustments_bySub!$B$5:$B$187)*($C283=ResourceAdjustments_bySub!$C$5:$C$187)*("OOS Wind, Ext Tx"=ResourceAdjustments_bySub!$D$5:$D$187),0),0),0)</f>
        <v>0</v>
      </c>
      <c r="Y283" cm="1">
        <f t="array" ref="Y283">IFERROR(INDEX(ResourceAdjustments_bySub!$V$5:$V$187,MATCH(1,($B283=ResourceAdjustments_bySub!$B$5:$B$187)*($C283=ResourceAdjustments_bySub!$C$5:$C$187)*(Y$3=ResourceAdjustments_bySub!$D$5:$D$187),0),0),0)</f>
        <v>0</v>
      </c>
      <c r="Z283" cm="1">
        <f t="array" ref="Z283">IFERROR(INDEX(ResourceAdjustments_bySub!$V$5:$V$187,MATCH(1,($B283=ResourceAdjustments_bySub!$B$5:$B$187)*($C283=ResourceAdjustments_bySub!$C$5:$C$187)*(Z$3=ResourceAdjustments_bySub!$D$5:$D$187),0),0),0)</f>
        <v>0</v>
      </c>
      <c r="AA283" cm="1">
        <f t="array" ref="AA283">IFERROR(INDEX(ResourceAdjustments_bySub!$W$5:$W$187,MATCH(1,($B283=ResourceAdjustments_bySub!$B$5:$B$187)*($C283=ResourceAdjustments_bySub!$C$5:$C$187)*(AA$3=ResourceAdjustments_bySub!$D$5:$D$187),0),0),0)</f>
        <v>0</v>
      </c>
      <c r="AB283" cm="1">
        <f t="array" ref="AB283">IFERROR(INDEX(ResourceAdjustments_bySub!$V$5:$V$187,MATCH(1,($B283=ResourceAdjustments_bySub!$B$5:$B$187)*($C283=ResourceAdjustments_bySub!$C$5:$C$187)*(AB$3=ResourceAdjustments_bySub!$D$5:$D$187),0),0),0)</f>
        <v>0</v>
      </c>
      <c r="AD283" cm="1">
        <f t="array" ref="AD283">IFERROR(INDEX(ResourceAdjustments_bySub!$Y$5:$Y$187,MATCH(1,($B283=ResourceAdjustments_bySub!$B$5:$B$187)*($C283=ResourceAdjustments_bySub!$C$5:$C$187)*(AD$3=ResourceAdjustments_bySub!$D$5:$D$187),0),0),0)</f>
        <v>0</v>
      </c>
      <c r="AE283" cm="1">
        <f t="array" ref="AE283">IFERROR(INDEX(ResourceAdjustments_bySub!$Y$5:$Y$187,MATCH(1,($B283=ResourceAdjustments_bySub!$B$5:$B$187)*($C283=ResourceAdjustments_bySub!$C$5:$C$187)*(AE$3=ResourceAdjustments_bySub!$D$5:$D$187),0),0),0)</f>
        <v>0</v>
      </c>
    </row>
    <row r="284" spans="1:31" x14ac:dyDescent="0.35">
      <c r="A284" s="14" t="s">
        <v>22</v>
      </c>
      <c r="B284" s="14" t="s">
        <v>125</v>
      </c>
      <c r="C284" s="14">
        <v>230</v>
      </c>
      <c r="D284" t="s">
        <v>356</v>
      </c>
      <c r="E284" t="s">
        <v>328</v>
      </c>
      <c r="G284" t="s">
        <v>341</v>
      </c>
      <c r="L284" cm="1">
        <f t="array" ref="L284">IFERROR(INDEX(ResourceAdjustments_bySub!$S$5:$S$187,MATCH(1,($B284=ResourceAdjustments_bySub!$B$5:$B$187)*($C284=ResourceAdjustments_bySub!$C$5:$C$187)*(L$3=ResourceAdjustments_bySub!$D$5:$D$187),0),0),0)</f>
        <v>0</v>
      </c>
      <c r="M284" cm="1">
        <f t="array" ref="M284">IFERROR(INDEX(ResourceAdjustments_bySub!$S$5:$S$187,MATCH(1,($B284=ResourceAdjustments_bySub!$B$5:$B$187)*($C284=ResourceAdjustments_bySub!$C$5:$C$187)*(M$3=ResourceAdjustments_bySub!$D$5:$D$187),0),0),0)</f>
        <v>0</v>
      </c>
      <c r="N284" cm="1">
        <f t="array" ref="N284">IFERROR(INDEX(ResourceAdjustments_bySub!$S$5:$S$187,MATCH(1,($B284=ResourceAdjustments_bySub!$B$5:$B$187)*($C284=ResourceAdjustments_bySub!$C$5:$C$187)*("In-State Wind"=ResourceAdjustments_bySub!$D$5:$D$187),0),0),0)+IFERROR(INDEX(ResourceAdjustments_bySub!$S$5:$S$187,MATCH(1,($B284=ResourceAdjustments_bySub!$B$5:$B$187)*($C284=ResourceAdjustments_bySub!$C$5:$C$187)*("OOS Wind, Ext Tx"=ResourceAdjustments_bySub!$D$5:$D$187),0),0),0)</f>
        <v>0</v>
      </c>
      <c r="O284" cm="1">
        <f t="array" ref="O284">IFERROR(INDEX(ResourceAdjustments_bySub!$T$5:$T$187,MATCH(1,($B284=ResourceAdjustments_bySub!$B$5:$B$187)*($C284=ResourceAdjustments_bySub!$C$5:$C$187)*("In-State Wind"=ResourceAdjustments_bySub!$D$5:$D$187),0),0),0)+IFERROR(INDEX(ResourceAdjustments_bySub!$T$5:$T$187,MATCH(1,($B284=ResourceAdjustments_bySub!$B$5:$B$187)*($C284=ResourceAdjustments_bySub!$C$5:$C$187)*("OOS Wind, Ext Tx"=ResourceAdjustments_bySub!$D$5:$D$187),0),0),0)</f>
        <v>0</v>
      </c>
      <c r="P284" cm="1">
        <f t="array" ref="P284">IFERROR(INDEX(ResourceAdjustments_bySub!$S$5:$S$187,MATCH(1,($B284=ResourceAdjustments_bySub!$B$5:$B$187)*($C284=ResourceAdjustments_bySub!$C$5:$C$187)*(P$3=ResourceAdjustments_bySub!$D$5:$D$187),0),0),0)</f>
        <v>0</v>
      </c>
      <c r="Q284" cm="1">
        <f t="array" ref="Q284">IFERROR(INDEX(ResourceAdjustments_bySub!$S$5:$S$187,MATCH(1,($B284=ResourceAdjustments_bySub!$B$5:$B$187)*($C284=ResourceAdjustments_bySub!$C$5:$C$187)*(Q$3=ResourceAdjustments_bySub!$D$5:$D$187),0),0),0)</f>
        <v>0</v>
      </c>
      <c r="R284" cm="1">
        <f t="array" ref="R284">IFERROR(INDEX(ResourceAdjustments_bySub!$T$5:$T$187,MATCH(1,($B284=ResourceAdjustments_bySub!$B$5:$B$187)*($C284=ResourceAdjustments_bySub!$C$5:$C$187)*(R$3=ResourceAdjustments_bySub!$D$5:$D$187),0),0),0)</f>
        <v>0</v>
      </c>
      <c r="S284" cm="1">
        <f t="array" ref="S284">IFERROR(INDEX(ResourceAdjustments_bySub!$S$5:$S$187,MATCH(1,($B284=ResourceAdjustments_bySub!$B$5:$B$187)*($C284=ResourceAdjustments_bySub!$C$5:$C$187)*(S$3=ResourceAdjustments_bySub!$D$5:$D$187),0),0),0)</f>
        <v>0</v>
      </c>
      <c r="U284" cm="1">
        <f t="array" ref="U284">IFERROR(INDEX(ResourceAdjustments_bySub!$V$5:$V$187,MATCH(1,($B284=ResourceAdjustments_bySub!$B$5:$B$187)*($C284=ResourceAdjustments_bySub!$C$5:$C$187)*(U$3=ResourceAdjustments_bySub!$D$5:$D$187),0),0),0)</f>
        <v>0</v>
      </c>
      <c r="V284" cm="1">
        <f t="array" ref="V284">IFERROR(INDEX(ResourceAdjustments_bySub!$V$5:$V$187,MATCH(1,($B284=ResourceAdjustments_bySub!$B$5:$B$187)*($C284=ResourceAdjustments_bySub!$C$5:$C$187)*(V$3=ResourceAdjustments_bySub!$D$5:$D$187),0),0),0)</f>
        <v>0</v>
      </c>
      <c r="W284" cm="1">
        <f t="array" ref="W284">IFERROR(INDEX(ResourceAdjustments_bySub!$V$5:$V$187,MATCH(1,($B284=ResourceAdjustments_bySub!$B$5:$B$187)*($C284=ResourceAdjustments_bySub!$C$5:$C$187)*("In-State Wind"=ResourceAdjustments_bySub!$D$5:$D$187),0),0),0)+IFERROR(INDEX(ResourceAdjustments_bySub!$V$5:$V$187,MATCH(1,($B284=ResourceAdjustments_bySub!$B$5:$B$187)*($C284=ResourceAdjustments_bySub!$C$5:$C$187)*("OOS Wind, Ext Tx"=ResourceAdjustments_bySub!$D$5:$D$187),0),0),0)</f>
        <v>188</v>
      </c>
      <c r="X284" cm="1">
        <f t="array" ref="X284">IFERROR(INDEX(ResourceAdjustments_bySub!$W$5:$W$187,MATCH(1,($B284=ResourceAdjustments_bySub!$B$5:$B$187)*($C284=ResourceAdjustments_bySub!$C$5:$C$187)*("In-State Wind"=ResourceAdjustments_bySub!$D$5:$D$187),0),0),0)+IFERROR(INDEX(ResourceAdjustments_bySub!$W$5:$W$187,MATCH(1,($B284=ResourceAdjustments_bySub!$B$5:$B$187)*($C284=ResourceAdjustments_bySub!$C$5:$C$187)*("OOS Wind, Ext Tx"=ResourceAdjustments_bySub!$D$5:$D$187),0),0),0)</f>
        <v>0</v>
      </c>
      <c r="Y284" cm="1">
        <f t="array" ref="Y284">IFERROR(INDEX(ResourceAdjustments_bySub!$V$5:$V$187,MATCH(1,($B284=ResourceAdjustments_bySub!$B$5:$B$187)*($C284=ResourceAdjustments_bySub!$C$5:$C$187)*(Y$3=ResourceAdjustments_bySub!$D$5:$D$187),0),0),0)</f>
        <v>0</v>
      </c>
      <c r="Z284" cm="1">
        <f t="array" ref="Z284">IFERROR(INDEX(ResourceAdjustments_bySub!$V$5:$V$187,MATCH(1,($B284=ResourceAdjustments_bySub!$B$5:$B$187)*($C284=ResourceAdjustments_bySub!$C$5:$C$187)*(Z$3=ResourceAdjustments_bySub!$D$5:$D$187),0),0),0)</f>
        <v>0</v>
      </c>
      <c r="AA284" cm="1">
        <f t="array" ref="AA284">IFERROR(INDEX(ResourceAdjustments_bySub!$W$5:$W$187,MATCH(1,($B284=ResourceAdjustments_bySub!$B$5:$B$187)*($C284=ResourceAdjustments_bySub!$C$5:$C$187)*(AA$3=ResourceAdjustments_bySub!$D$5:$D$187),0),0),0)</f>
        <v>0</v>
      </c>
      <c r="AB284" cm="1">
        <f t="array" ref="AB284">IFERROR(INDEX(ResourceAdjustments_bySub!$V$5:$V$187,MATCH(1,($B284=ResourceAdjustments_bySub!$B$5:$B$187)*($C284=ResourceAdjustments_bySub!$C$5:$C$187)*(AB$3=ResourceAdjustments_bySub!$D$5:$D$187),0),0),0)</f>
        <v>0</v>
      </c>
      <c r="AD284" cm="1">
        <f t="array" ref="AD284">IFERROR(INDEX(ResourceAdjustments_bySub!$Y$5:$Y$187,MATCH(1,($B284=ResourceAdjustments_bySub!$B$5:$B$187)*($C284=ResourceAdjustments_bySub!$C$5:$C$187)*(AD$3=ResourceAdjustments_bySub!$D$5:$D$187),0),0),0)</f>
        <v>0</v>
      </c>
      <c r="AE284" cm="1">
        <f t="array" ref="AE284">IFERROR(INDEX(ResourceAdjustments_bySub!$Y$5:$Y$187,MATCH(1,($B284=ResourceAdjustments_bySub!$B$5:$B$187)*($C284=ResourceAdjustments_bySub!$C$5:$C$187)*(AE$3=ResourceAdjustments_bySub!$D$5:$D$187),0),0),0)</f>
        <v>0</v>
      </c>
    </row>
    <row r="285" spans="1:31" x14ac:dyDescent="0.35">
      <c r="A285" s="14" t="s">
        <v>30</v>
      </c>
      <c r="B285" s="14" t="s">
        <v>126</v>
      </c>
      <c r="C285" s="14">
        <v>115</v>
      </c>
      <c r="D285" t="s">
        <v>355</v>
      </c>
      <c r="E285" t="s">
        <v>327</v>
      </c>
      <c r="G285" t="s">
        <v>336</v>
      </c>
      <c r="L285" cm="1">
        <f t="array" ref="L285">IFERROR(INDEX(ResourceAdjustments_bySub!$S$5:$S$187,MATCH(1,($B285=ResourceAdjustments_bySub!$B$5:$B$187)*($C285=ResourceAdjustments_bySub!$C$5:$C$187)*(L$3=ResourceAdjustments_bySub!$D$5:$D$187),0),0),0)</f>
        <v>0</v>
      </c>
      <c r="M285" cm="1">
        <f t="array" ref="M285">IFERROR(INDEX(ResourceAdjustments_bySub!$S$5:$S$187,MATCH(1,($B285=ResourceAdjustments_bySub!$B$5:$B$187)*($C285=ResourceAdjustments_bySub!$C$5:$C$187)*(M$3=ResourceAdjustments_bySub!$D$5:$D$187),0),0),0)</f>
        <v>0</v>
      </c>
      <c r="N285" cm="1">
        <f t="array" ref="N285">IFERROR(INDEX(ResourceAdjustments_bySub!$S$5:$S$187,MATCH(1,($B285=ResourceAdjustments_bySub!$B$5:$B$187)*($C285=ResourceAdjustments_bySub!$C$5:$C$187)*("In-State Wind"=ResourceAdjustments_bySub!$D$5:$D$187),0),0),0)+IFERROR(INDEX(ResourceAdjustments_bySub!$S$5:$S$187,MATCH(1,($B285=ResourceAdjustments_bySub!$B$5:$B$187)*($C285=ResourceAdjustments_bySub!$C$5:$C$187)*("OOS Wind, Ext Tx"=ResourceAdjustments_bySub!$D$5:$D$187),0),0),0)</f>
        <v>0</v>
      </c>
      <c r="O285" cm="1">
        <f t="array" ref="O285">IFERROR(INDEX(ResourceAdjustments_bySub!$T$5:$T$187,MATCH(1,($B285=ResourceAdjustments_bySub!$B$5:$B$187)*($C285=ResourceAdjustments_bySub!$C$5:$C$187)*("In-State Wind"=ResourceAdjustments_bySub!$D$5:$D$187),0),0),0)+IFERROR(INDEX(ResourceAdjustments_bySub!$T$5:$T$187,MATCH(1,($B285=ResourceAdjustments_bySub!$B$5:$B$187)*($C285=ResourceAdjustments_bySub!$C$5:$C$187)*("OOS Wind, Ext Tx"=ResourceAdjustments_bySub!$D$5:$D$187),0),0),0)</f>
        <v>0</v>
      </c>
      <c r="P285" cm="1">
        <f t="array" ref="P285">IFERROR(INDEX(ResourceAdjustments_bySub!$S$5:$S$187,MATCH(1,($B285=ResourceAdjustments_bySub!$B$5:$B$187)*($C285=ResourceAdjustments_bySub!$C$5:$C$187)*(P$3=ResourceAdjustments_bySub!$D$5:$D$187),0),0),0)</f>
        <v>0</v>
      </c>
      <c r="Q285" cm="1">
        <f t="array" ref="Q285">IFERROR(INDEX(ResourceAdjustments_bySub!$S$5:$S$187,MATCH(1,($B285=ResourceAdjustments_bySub!$B$5:$B$187)*($C285=ResourceAdjustments_bySub!$C$5:$C$187)*(Q$3=ResourceAdjustments_bySub!$D$5:$D$187),0),0),0)</f>
        <v>0</v>
      </c>
      <c r="R285" cm="1">
        <f t="array" ref="R285">IFERROR(INDEX(ResourceAdjustments_bySub!$T$5:$T$187,MATCH(1,($B285=ResourceAdjustments_bySub!$B$5:$B$187)*($C285=ResourceAdjustments_bySub!$C$5:$C$187)*(R$3=ResourceAdjustments_bySub!$D$5:$D$187),0),0),0)</f>
        <v>0</v>
      </c>
      <c r="S285" cm="1">
        <f t="array" ref="S285">IFERROR(INDEX(ResourceAdjustments_bySub!$S$5:$S$187,MATCH(1,($B285=ResourceAdjustments_bySub!$B$5:$B$187)*($C285=ResourceAdjustments_bySub!$C$5:$C$187)*(S$3=ResourceAdjustments_bySub!$D$5:$D$187),0),0),0)</f>
        <v>0</v>
      </c>
      <c r="U285" cm="1">
        <f t="array" ref="U285">IFERROR(INDEX(ResourceAdjustments_bySub!$V$5:$V$187,MATCH(1,($B285=ResourceAdjustments_bySub!$B$5:$B$187)*($C285=ResourceAdjustments_bySub!$C$5:$C$187)*(U$3=ResourceAdjustments_bySub!$D$5:$D$187),0),0),0)</f>
        <v>0</v>
      </c>
      <c r="V285" cm="1">
        <f t="array" ref="V285">IFERROR(INDEX(ResourceAdjustments_bySub!$V$5:$V$187,MATCH(1,($B285=ResourceAdjustments_bySub!$B$5:$B$187)*($C285=ResourceAdjustments_bySub!$C$5:$C$187)*(V$3=ResourceAdjustments_bySub!$D$5:$D$187),0),0),0)</f>
        <v>0</v>
      </c>
      <c r="W285" cm="1">
        <f t="array" ref="W285">IFERROR(INDEX(ResourceAdjustments_bySub!$V$5:$V$187,MATCH(1,($B285=ResourceAdjustments_bySub!$B$5:$B$187)*($C285=ResourceAdjustments_bySub!$C$5:$C$187)*("In-State Wind"=ResourceAdjustments_bySub!$D$5:$D$187),0),0),0)+IFERROR(INDEX(ResourceAdjustments_bySub!$V$5:$V$187,MATCH(1,($B285=ResourceAdjustments_bySub!$B$5:$B$187)*($C285=ResourceAdjustments_bySub!$C$5:$C$187)*("OOS Wind, Ext Tx"=ResourceAdjustments_bySub!$D$5:$D$187),0),0),0)</f>
        <v>0</v>
      </c>
      <c r="X285" cm="1">
        <f t="array" ref="X285">IFERROR(INDEX(ResourceAdjustments_bySub!$W$5:$W$187,MATCH(1,($B285=ResourceAdjustments_bySub!$B$5:$B$187)*($C285=ResourceAdjustments_bySub!$C$5:$C$187)*("In-State Wind"=ResourceAdjustments_bySub!$D$5:$D$187),0),0),0)+IFERROR(INDEX(ResourceAdjustments_bySub!$W$5:$W$187,MATCH(1,($B285=ResourceAdjustments_bySub!$B$5:$B$187)*($C285=ResourceAdjustments_bySub!$C$5:$C$187)*("OOS Wind, Ext Tx"=ResourceAdjustments_bySub!$D$5:$D$187),0),0),0)</f>
        <v>0</v>
      </c>
      <c r="Y285" cm="1">
        <f t="array" ref="Y285">IFERROR(INDEX(ResourceAdjustments_bySub!$V$5:$V$187,MATCH(1,($B285=ResourceAdjustments_bySub!$B$5:$B$187)*($C285=ResourceAdjustments_bySub!$C$5:$C$187)*(Y$3=ResourceAdjustments_bySub!$D$5:$D$187),0),0),0)</f>
        <v>0</v>
      </c>
      <c r="Z285" cm="1">
        <f t="array" ref="Z285">IFERROR(INDEX(ResourceAdjustments_bySub!$V$5:$V$187,MATCH(1,($B285=ResourceAdjustments_bySub!$B$5:$B$187)*($C285=ResourceAdjustments_bySub!$C$5:$C$187)*(Z$3=ResourceAdjustments_bySub!$D$5:$D$187),0),0),0)</f>
        <v>0</v>
      </c>
      <c r="AA285" cm="1">
        <f t="array" ref="AA285">IFERROR(INDEX(ResourceAdjustments_bySub!$W$5:$W$187,MATCH(1,($B285=ResourceAdjustments_bySub!$B$5:$B$187)*($C285=ResourceAdjustments_bySub!$C$5:$C$187)*(AA$3=ResourceAdjustments_bySub!$D$5:$D$187),0),0),0)</f>
        <v>0</v>
      </c>
      <c r="AB285" cm="1">
        <f t="array" ref="AB285">IFERROR(INDEX(ResourceAdjustments_bySub!$V$5:$V$187,MATCH(1,($B285=ResourceAdjustments_bySub!$B$5:$B$187)*($C285=ResourceAdjustments_bySub!$C$5:$C$187)*(AB$3=ResourceAdjustments_bySub!$D$5:$D$187),0),0),0)</f>
        <v>0</v>
      </c>
      <c r="AD285" cm="1">
        <f t="array" ref="AD285">IFERROR(INDEX(ResourceAdjustments_bySub!$Y$5:$Y$187,MATCH(1,($B285=ResourceAdjustments_bySub!$B$5:$B$187)*($C285=ResourceAdjustments_bySub!$C$5:$C$187)*(AD$3=ResourceAdjustments_bySub!$D$5:$D$187),0),0),0)</f>
        <v>0</v>
      </c>
      <c r="AE285" cm="1">
        <f t="array" ref="AE285">IFERROR(INDEX(ResourceAdjustments_bySub!$Y$5:$Y$187,MATCH(1,($B285=ResourceAdjustments_bySub!$B$5:$B$187)*($C285=ResourceAdjustments_bySub!$C$5:$C$187)*(AE$3=ResourceAdjustments_bySub!$D$5:$D$187),0),0),0)</f>
        <v>0</v>
      </c>
    </row>
    <row r="286" spans="1:31" x14ac:dyDescent="0.35">
      <c r="A286" s="14" t="s">
        <v>30</v>
      </c>
      <c r="B286" s="14" t="s">
        <v>126</v>
      </c>
      <c r="C286" s="14">
        <v>230</v>
      </c>
      <c r="D286" t="s">
        <v>355</v>
      </c>
      <c r="E286" t="s">
        <v>327</v>
      </c>
      <c r="G286" t="s">
        <v>336</v>
      </c>
      <c r="L286" cm="1">
        <f t="array" ref="L286">IFERROR(INDEX(ResourceAdjustments_bySub!$S$5:$S$187,MATCH(1,($B286=ResourceAdjustments_bySub!$B$5:$B$187)*($C286=ResourceAdjustments_bySub!$C$5:$C$187)*(L$3=ResourceAdjustments_bySub!$D$5:$D$187),0),0),0)</f>
        <v>0</v>
      </c>
      <c r="M286" cm="1">
        <f t="array" ref="M286">IFERROR(INDEX(ResourceAdjustments_bySub!$S$5:$S$187,MATCH(1,($B286=ResourceAdjustments_bySub!$B$5:$B$187)*($C286=ResourceAdjustments_bySub!$C$5:$C$187)*(M$3=ResourceAdjustments_bySub!$D$5:$D$187),0),0),0)</f>
        <v>0</v>
      </c>
      <c r="N286" cm="1">
        <f t="array" ref="N286">IFERROR(INDEX(ResourceAdjustments_bySub!$S$5:$S$187,MATCH(1,($B286=ResourceAdjustments_bySub!$B$5:$B$187)*($C286=ResourceAdjustments_bySub!$C$5:$C$187)*("In-State Wind"=ResourceAdjustments_bySub!$D$5:$D$187),0),0),0)+IFERROR(INDEX(ResourceAdjustments_bySub!$S$5:$S$187,MATCH(1,($B286=ResourceAdjustments_bySub!$B$5:$B$187)*($C286=ResourceAdjustments_bySub!$C$5:$C$187)*("OOS Wind, Ext Tx"=ResourceAdjustments_bySub!$D$5:$D$187),0),0),0)</f>
        <v>80</v>
      </c>
      <c r="O286" cm="1">
        <f t="array" ref="O286">IFERROR(INDEX(ResourceAdjustments_bySub!$T$5:$T$187,MATCH(1,($B286=ResourceAdjustments_bySub!$B$5:$B$187)*($C286=ResourceAdjustments_bySub!$C$5:$C$187)*("In-State Wind"=ResourceAdjustments_bySub!$D$5:$D$187),0),0),0)+IFERROR(INDEX(ResourceAdjustments_bySub!$T$5:$T$187,MATCH(1,($B286=ResourceAdjustments_bySub!$B$5:$B$187)*($C286=ResourceAdjustments_bySub!$C$5:$C$187)*("OOS Wind, Ext Tx"=ResourceAdjustments_bySub!$D$5:$D$187),0),0),0)</f>
        <v>0</v>
      </c>
      <c r="P286" cm="1">
        <f t="array" ref="P286">IFERROR(INDEX(ResourceAdjustments_bySub!$S$5:$S$187,MATCH(1,($B286=ResourceAdjustments_bySub!$B$5:$B$187)*($C286=ResourceAdjustments_bySub!$C$5:$C$187)*(P$3=ResourceAdjustments_bySub!$D$5:$D$187),0),0),0)</f>
        <v>0</v>
      </c>
      <c r="Q286" cm="1">
        <f t="array" ref="Q286">IFERROR(INDEX(ResourceAdjustments_bySub!$S$5:$S$187,MATCH(1,($B286=ResourceAdjustments_bySub!$B$5:$B$187)*($C286=ResourceAdjustments_bySub!$C$5:$C$187)*(Q$3=ResourceAdjustments_bySub!$D$5:$D$187),0),0),0)</f>
        <v>0</v>
      </c>
      <c r="R286" cm="1">
        <f t="array" ref="R286">IFERROR(INDEX(ResourceAdjustments_bySub!$T$5:$T$187,MATCH(1,($B286=ResourceAdjustments_bySub!$B$5:$B$187)*($C286=ResourceAdjustments_bySub!$C$5:$C$187)*(R$3=ResourceAdjustments_bySub!$D$5:$D$187),0),0),0)</f>
        <v>0</v>
      </c>
      <c r="S286" cm="1">
        <f t="array" ref="S286">IFERROR(INDEX(ResourceAdjustments_bySub!$S$5:$S$187,MATCH(1,($B286=ResourceAdjustments_bySub!$B$5:$B$187)*($C286=ResourceAdjustments_bySub!$C$5:$C$187)*(S$3=ResourceAdjustments_bySub!$D$5:$D$187),0),0),0)</f>
        <v>0</v>
      </c>
      <c r="U286" cm="1">
        <f t="array" ref="U286">IFERROR(INDEX(ResourceAdjustments_bySub!$V$5:$V$187,MATCH(1,($B286=ResourceAdjustments_bySub!$B$5:$B$187)*($C286=ResourceAdjustments_bySub!$C$5:$C$187)*(U$3=ResourceAdjustments_bySub!$D$5:$D$187),0),0),0)</f>
        <v>0</v>
      </c>
      <c r="V286" cm="1">
        <f t="array" ref="V286">IFERROR(INDEX(ResourceAdjustments_bySub!$V$5:$V$187,MATCH(1,($B286=ResourceAdjustments_bySub!$B$5:$B$187)*($C286=ResourceAdjustments_bySub!$C$5:$C$187)*(V$3=ResourceAdjustments_bySub!$D$5:$D$187),0),0),0)</f>
        <v>0</v>
      </c>
      <c r="W286" cm="1">
        <f t="array" ref="W286">IFERROR(INDEX(ResourceAdjustments_bySub!$V$5:$V$187,MATCH(1,($B286=ResourceAdjustments_bySub!$B$5:$B$187)*($C286=ResourceAdjustments_bySub!$C$5:$C$187)*("In-State Wind"=ResourceAdjustments_bySub!$D$5:$D$187),0),0),0)+IFERROR(INDEX(ResourceAdjustments_bySub!$V$5:$V$187,MATCH(1,($B286=ResourceAdjustments_bySub!$B$5:$B$187)*($C286=ResourceAdjustments_bySub!$C$5:$C$187)*("OOS Wind, Ext Tx"=ResourceAdjustments_bySub!$D$5:$D$187),0),0),0)</f>
        <v>20</v>
      </c>
      <c r="X286" cm="1">
        <f t="array" ref="X286">IFERROR(INDEX(ResourceAdjustments_bySub!$W$5:$W$187,MATCH(1,($B286=ResourceAdjustments_bySub!$B$5:$B$187)*($C286=ResourceAdjustments_bySub!$C$5:$C$187)*("In-State Wind"=ResourceAdjustments_bySub!$D$5:$D$187),0),0),0)+IFERROR(INDEX(ResourceAdjustments_bySub!$W$5:$W$187,MATCH(1,($B286=ResourceAdjustments_bySub!$B$5:$B$187)*($C286=ResourceAdjustments_bySub!$C$5:$C$187)*("OOS Wind, Ext Tx"=ResourceAdjustments_bySub!$D$5:$D$187),0),0),0)</f>
        <v>100</v>
      </c>
      <c r="Y286" cm="1">
        <f t="array" ref="Y286">IFERROR(INDEX(ResourceAdjustments_bySub!$V$5:$V$187,MATCH(1,($B286=ResourceAdjustments_bySub!$B$5:$B$187)*($C286=ResourceAdjustments_bySub!$C$5:$C$187)*(Y$3=ResourceAdjustments_bySub!$D$5:$D$187),0),0),0)</f>
        <v>0</v>
      </c>
      <c r="Z286" cm="1">
        <f t="array" ref="Z286">IFERROR(INDEX(ResourceAdjustments_bySub!$V$5:$V$187,MATCH(1,($B286=ResourceAdjustments_bySub!$B$5:$B$187)*($C286=ResourceAdjustments_bySub!$C$5:$C$187)*(Z$3=ResourceAdjustments_bySub!$D$5:$D$187),0),0),0)</f>
        <v>0</v>
      </c>
      <c r="AA286" cm="1">
        <f t="array" ref="AA286">IFERROR(INDEX(ResourceAdjustments_bySub!$W$5:$W$187,MATCH(1,($B286=ResourceAdjustments_bySub!$B$5:$B$187)*($C286=ResourceAdjustments_bySub!$C$5:$C$187)*(AA$3=ResourceAdjustments_bySub!$D$5:$D$187),0),0),0)</f>
        <v>0</v>
      </c>
      <c r="AB286" cm="1">
        <f t="array" ref="AB286">IFERROR(INDEX(ResourceAdjustments_bySub!$V$5:$V$187,MATCH(1,($B286=ResourceAdjustments_bySub!$B$5:$B$187)*($C286=ResourceAdjustments_bySub!$C$5:$C$187)*(AB$3=ResourceAdjustments_bySub!$D$5:$D$187),0),0),0)</f>
        <v>0</v>
      </c>
      <c r="AD286" cm="1">
        <f t="array" ref="AD286">IFERROR(INDEX(ResourceAdjustments_bySub!$Y$5:$Y$187,MATCH(1,($B286=ResourceAdjustments_bySub!$B$5:$B$187)*($C286=ResourceAdjustments_bySub!$C$5:$C$187)*(AD$3=ResourceAdjustments_bySub!$D$5:$D$187),0),0),0)</f>
        <v>0</v>
      </c>
      <c r="AE286" cm="1">
        <f t="array" ref="AE286">IFERROR(INDEX(ResourceAdjustments_bySub!$Y$5:$Y$187,MATCH(1,($B286=ResourceAdjustments_bySub!$B$5:$B$187)*($C286=ResourceAdjustments_bySub!$C$5:$C$187)*(AE$3=ResourceAdjustments_bySub!$D$5:$D$187),0),0),0)</f>
        <v>0</v>
      </c>
    </row>
    <row r="287" spans="1:31" x14ac:dyDescent="0.35">
      <c r="A287" s="14" t="s">
        <v>30</v>
      </c>
      <c r="B287" s="14" t="s">
        <v>126</v>
      </c>
      <c r="C287" s="14">
        <v>500</v>
      </c>
      <c r="D287" t="s">
        <v>355</v>
      </c>
      <c r="E287" t="s">
        <v>327</v>
      </c>
      <c r="G287" t="s">
        <v>336</v>
      </c>
      <c r="L287" cm="1">
        <f t="array" ref="L287">IFERROR(INDEX(ResourceAdjustments_bySub!$S$5:$S$187,MATCH(1,($B287=ResourceAdjustments_bySub!$B$5:$B$187)*($C287=ResourceAdjustments_bySub!$C$5:$C$187)*(L$3=ResourceAdjustments_bySub!$D$5:$D$187),0),0),0)</f>
        <v>0</v>
      </c>
      <c r="M287" cm="1">
        <f t="array" ref="M287">IFERROR(INDEX(ResourceAdjustments_bySub!$S$5:$S$187,MATCH(1,($B287=ResourceAdjustments_bySub!$B$5:$B$187)*($C287=ResourceAdjustments_bySub!$C$5:$C$187)*(M$3=ResourceAdjustments_bySub!$D$5:$D$187),0),0),0)</f>
        <v>0</v>
      </c>
      <c r="N287" cm="1">
        <f t="array" ref="N287">IFERROR(INDEX(ResourceAdjustments_bySub!$S$5:$S$187,MATCH(1,($B287=ResourceAdjustments_bySub!$B$5:$B$187)*($C287=ResourceAdjustments_bySub!$C$5:$C$187)*("In-State Wind"=ResourceAdjustments_bySub!$D$5:$D$187),0),0),0)+IFERROR(INDEX(ResourceAdjustments_bySub!$S$5:$S$187,MATCH(1,($B287=ResourceAdjustments_bySub!$B$5:$B$187)*($C287=ResourceAdjustments_bySub!$C$5:$C$187)*("OOS Wind, Ext Tx"=ResourceAdjustments_bySub!$D$5:$D$187),0),0),0)</f>
        <v>0</v>
      </c>
      <c r="O287" cm="1">
        <f t="array" ref="O287">IFERROR(INDEX(ResourceAdjustments_bySub!$T$5:$T$187,MATCH(1,($B287=ResourceAdjustments_bySub!$B$5:$B$187)*($C287=ResourceAdjustments_bySub!$C$5:$C$187)*("In-State Wind"=ResourceAdjustments_bySub!$D$5:$D$187),0),0),0)+IFERROR(INDEX(ResourceAdjustments_bySub!$T$5:$T$187,MATCH(1,($B287=ResourceAdjustments_bySub!$B$5:$B$187)*($C287=ResourceAdjustments_bySub!$C$5:$C$187)*("OOS Wind, Ext Tx"=ResourceAdjustments_bySub!$D$5:$D$187),0),0),0)</f>
        <v>0</v>
      </c>
      <c r="P287" cm="1">
        <f t="array" ref="P287">IFERROR(INDEX(ResourceAdjustments_bySub!$S$5:$S$187,MATCH(1,($B287=ResourceAdjustments_bySub!$B$5:$B$187)*($C287=ResourceAdjustments_bySub!$C$5:$C$187)*(P$3=ResourceAdjustments_bySub!$D$5:$D$187),0),0),0)</f>
        <v>0</v>
      </c>
      <c r="Q287" cm="1">
        <f t="array" ref="Q287">IFERROR(INDEX(ResourceAdjustments_bySub!$S$5:$S$187,MATCH(1,($B287=ResourceAdjustments_bySub!$B$5:$B$187)*($C287=ResourceAdjustments_bySub!$C$5:$C$187)*(Q$3=ResourceAdjustments_bySub!$D$5:$D$187),0),0),0)</f>
        <v>0</v>
      </c>
      <c r="R287" cm="1">
        <f t="array" ref="R287">IFERROR(INDEX(ResourceAdjustments_bySub!$T$5:$T$187,MATCH(1,($B287=ResourceAdjustments_bySub!$B$5:$B$187)*($C287=ResourceAdjustments_bySub!$C$5:$C$187)*(R$3=ResourceAdjustments_bySub!$D$5:$D$187),0),0),0)</f>
        <v>0</v>
      </c>
      <c r="S287" cm="1">
        <f t="array" ref="S287">IFERROR(INDEX(ResourceAdjustments_bySub!$S$5:$S$187,MATCH(1,($B287=ResourceAdjustments_bySub!$B$5:$B$187)*($C287=ResourceAdjustments_bySub!$C$5:$C$187)*(S$3=ResourceAdjustments_bySub!$D$5:$D$187),0),0),0)</f>
        <v>0</v>
      </c>
      <c r="U287" cm="1">
        <f t="array" ref="U287">IFERROR(INDEX(ResourceAdjustments_bySub!$V$5:$V$187,MATCH(1,($B287=ResourceAdjustments_bySub!$B$5:$B$187)*($C287=ResourceAdjustments_bySub!$C$5:$C$187)*(U$3=ResourceAdjustments_bySub!$D$5:$D$187),0),0),0)</f>
        <v>0</v>
      </c>
      <c r="V287" cm="1">
        <f t="array" ref="V287">IFERROR(INDEX(ResourceAdjustments_bySub!$V$5:$V$187,MATCH(1,($B287=ResourceAdjustments_bySub!$B$5:$B$187)*($C287=ResourceAdjustments_bySub!$C$5:$C$187)*(V$3=ResourceAdjustments_bySub!$D$5:$D$187),0),0),0)</f>
        <v>0</v>
      </c>
      <c r="W287" cm="1">
        <f t="array" ref="W287">IFERROR(INDEX(ResourceAdjustments_bySub!$V$5:$V$187,MATCH(1,($B287=ResourceAdjustments_bySub!$B$5:$B$187)*($C287=ResourceAdjustments_bySub!$C$5:$C$187)*("In-State Wind"=ResourceAdjustments_bySub!$D$5:$D$187),0),0),0)+IFERROR(INDEX(ResourceAdjustments_bySub!$V$5:$V$187,MATCH(1,($B287=ResourceAdjustments_bySub!$B$5:$B$187)*($C287=ResourceAdjustments_bySub!$C$5:$C$187)*("OOS Wind, Ext Tx"=ResourceAdjustments_bySub!$D$5:$D$187),0),0),0)</f>
        <v>0</v>
      </c>
      <c r="X287" cm="1">
        <f t="array" ref="X287">IFERROR(INDEX(ResourceAdjustments_bySub!$W$5:$W$187,MATCH(1,($B287=ResourceAdjustments_bySub!$B$5:$B$187)*($C287=ResourceAdjustments_bySub!$C$5:$C$187)*("In-State Wind"=ResourceAdjustments_bySub!$D$5:$D$187),0),0),0)+IFERROR(INDEX(ResourceAdjustments_bySub!$W$5:$W$187,MATCH(1,($B287=ResourceAdjustments_bySub!$B$5:$B$187)*($C287=ResourceAdjustments_bySub!$C$5:$C$187)*("OOS Wind, Ext Tx"=ResourceAdjustments_bySub!$D$5:$D$187),0),0),0)</f>
        <v>0</v>
      </c>
      <c r="Y287" cm="1">
        <f t="array" ref="Y287">IFERROR(INDEX(ResourceAdjustments_bySub!$V$5:$V$187,MATCH(1,($B287=ResourceAdjustments_bySub!$B$5:$B$187)*($C287=ResourceAdjustments_bySub!$C$5:$C$187)*(Y$3=ResourceAdjustments_bySub!$D$5:$D$187),0),0),0)</f>
        <v>0</v>
      </c>
      <c r="Z287" cm="1">
        <f t="array" ref="Z287">IFERROR(INDEX(ResourceAdjustments_bySub!$V$5:$V$187,MATCH(1,($B287=ResourceAdjustments_bySub!$B$5:$B$187)*($C287=ResourceAdjustments_bySub!$C$5:$C$187)*(Z$3=ResourceAdjustments_bySub!$D$5:$D$187),0),0),0)</f>
        <v>0</v>
      </c>
      <c r="AA287" cm="1">
        <f t="array" ref="AA287">IFERROR(INDEX(ResourceAdjustments_bySub!$W$5:$W$187,MATCH(1,($B287=ResourceAdjustments_bySub!$B$5:$B$187)*($C287=ResourceAdjustments_bySub!$C$5:$C$187)*(AA$3=ResourceAdjustments_bySub!$D$5:$D$187),0),0),0)</f>
        <v>0</v>
      </c>
      <c r="AB287" cm="1">
        <f t="array" ref="AB287">IFERROR(INDEX(ResourceAdjustments_bySub!$V$5:$V$187,MATCH(1,($B287=ResourceAdjustments_bySub!$B$5:$B$187)*($C287=ResourceAdjustments_bySub!$C$5:$C$187)*(AB$3=ResourceAdjustments_bySub!$D$5:$D$187),0),0),0)</f>
        <v>0</v>
      </c>
      <c r="AD287" cm="1">
        <f t="array" ref="AD287">IFERROR(INDEX(ResourceAdjustments_bySub!$Y$5:$Y$187,MATCH(1,($B287=ResourceAdjustments_bySub!$B$5:$B$187)*($C287=ResourceAdjustments_bySub!$C$5:$C$187)*(AD$3=ResourceAdjustments_bySub!$D$5:$D$187),0),0),0)</f>
        <v>0</v>
      </c>
      <c r="AE287" cm="1">
        <f t="array" ref="AE287">IFERROR(INDEX(ResourceAdjustments_bySub!$Y$5:$Y$187,MATCH(1,($B287=ResourceAdjustments_bySub!$B$5:$B$187)*($C287=ResourceAdjustments_bySub!$C$5:$C$187)*(AE$3=ResourceAdjustments_bySub!$D$5:$D$187),0),0),0)</f>
        <v>0</v>
      </c>
    </row>
    <row r="288" spans="1:31" x14ac:dyDescent="0.35">
      <c r="A288" s="14" t="s">
        <v>22</v>
      </c>
      <c r="B288" s="14" t="s">
        <v>299</v>
      </c>
      <c r="C288" s="14">
        <v>115</v>
      </c>
      <c r="D288" t="s">
        <v>356</v>
      </c>
      <c r="E288" t="s">
        <v>328</v>
      </c>
      <c r="L288" cm="1">
        <f t="array" ref="L288">IFERROR(INDEX(ResourceAdjustments_bySub!$S$5:$S$187,MATCH(1,($B288=ResourceAdjustments_bySub!$B$5:$B$187)*($C288=ResourceAdjustments_bySub!$C$5:$C$187)*(L$3=ResourceAdjustments_bySub!$D$5:$D$187),0),0),0)</f>
        <v>0</v>
      </c>
      <c r="M288" cm="1">
        <f t="array" ref="M288">IFERROR(INDEX(ResourceAdjustments_bySub!$S$5:$S$187,MATCH(1,($B288=ResourceAdjustments_bySub!$B$5:$B$187)*($C288=ResourceAdjustments_bySub!$C$5:$C$187)*(M$3=ResourceAdjustments_bySub!$D$5:$D$187),0),0),0)</f>
        <v>0</v>
      </c>
      <c r="N288" cm="1">
        <f t="array" ref="N288">IFERROR(INDEX(ResourceAdjustments_bySub!$S$5:$S$187,MATCH(1,($B288=ResourceAdjustments_bySub!$B$5:$B$187)*($C288=ResourceAdjustments_bySub!$C$5:$C$187)*("In-State Wind"=ResourceAdjustments_bySub!$D$5:$D$187),0),0),0)+IFERROR(INDEX(ResourceAdjustments_bySub!$S$5:$S$187,MATCH(1,($B288=ResourceAdjustments_bySub!$B$5:$B$187)*($C288=ResourceAdjustments_bySub!$C$5:$C$187)*("OOS Wind, Ext Tx"=ResourceAdjustments_bySub!$D$5:$D$187),0),0),0)</f>
        <v>0</v>
      </c>
      <c r="O288" cm="1">
        <f t="array" ref="O288">IFERROR(INDEX(ResourceAdjustments_bySub!$T$5:$T$187,MATCH(1,($B288=ResourceAdjustments_bySub!$B$5:$B$187)*($C288=ResourceAdjustments_bySub!$C$5:$C$187)*("In-State Wind"=ResourceAdjustments_bySub!$D$5:$D$187),0),0),0)+IFERROR(INDEX(ResourceAdjustments_bySub!$T$5:$T$187,MATCH(1,($B288=ResourceAdjustments_bySub!$B$5:$B$187)*($C288=ResourceAdjustments_bySub!$C$5:$C$187)*("OOS Wind, Ext Tx"=ResourceAdjustments_bySub!$D$5:$D$187),0),0),0)</f>
        <v>0</v>
      </c>
      <c r="P288" cm="1">
        <f t="array" ref="P288">IFERROR(INDEX(ResourceAdjustments_bySub!$S$5:$S$187,MATCH(1,($B288=ResourceAdjustments_bySub!$B$5:$B$187)*($C288=ResourceAdjustments_bySub!$C$5:$C$187)*(P$3=ResourceAdjustments_bySub!$D$5:$D$187),0),0),0)</f>
        <v>0</v>
      </c>
      <c r="Q288" cm="1">
        <f t="array" ref="Q288">IFERROR(INDEX(ResourceAdjustments_bySub!$S$5:$S$187,MATCH(1,($B288=ResourceAdjustments_bySub!$B$5:$B$187)*($C288=ResourceAdjustments_bySub!$C$5:$C$187)*(Q$3=ResourceAdjustments_bySub!$D$5:$D$187),0),0),0)</f>
        <v>0</v>
      </c>
      <c r="R288" cm="1">
        <f t="array" ref="R288">IFERROR(INDEX(ResourceAdjustments_bySub!$T$5:$T$187,MATCH(1,($B288=ResourceAdjustments_bySub!$B$5:$B$187)*($C288=ResourceAdjustments_bySub!$C$5:$C$187)*(R$3=ResourceAdjustments_bySub!$D$5:$D$187),0),0),0)</f>
        <v>0</v>
      </c>
      <c r="S288" cm="1">
        <f t="array" ref="S288">IFERROR(INDEX(ResourceAdjustments_bySub!$S$5:$S$187,MATCH(1,($B288=ResourceAdjustments_bySub!$B$5:$B$187)*($C288=ResourceAdjustments_bySub!$C$5:$C$187)*(S$3=ResourceAdjustments_bySub!$D$5:$D$187),0),0),0)</f>
        <v>0</v>
      </c>
      <c r="U288" cm="1">
        <f t="array" ref="U288">IFERROR(INDEX(ResourceAdjustments_bySub!$V$5:$V$187,MATCH(1,($B288=ResourceAdjustments_bySub!$B$5:$B$187)*($C288=ResourceAdjustments_bySub!$C$5:$C$187)*(U$3=ResourceAdjustments_bySub!$D$5:$D$187),0),0),0)</f>
        <v>0</v>
      </c>
      <c r="V288" cm="1">
        <f t="array" ref="V288">IFERROR(INDEX(ResourceAdjustments_bySub!$V$5:$V$187,MATCH(1,($B288=ResourceAdjustments_bySub!$B$5:$B$187)*($C288=ResourceAdjustments_bySub!$C$5:$C$187)*(V$3=ResourceAdjustments_bySub!$D$5:$D$187),0),0),0)</f>
        <v>0</v>
      </c>
      <c r="W288" cm="1">
        <f t="array" ref="W288">IFERROR(INDEX(ResourceAdjustments_bySub!$V$5:$V$187,MATCH(1,($B288=ResourceAdjustments_bySub!$B$5:$B$187)*($C288=ResourceAdjustments_bySub!$C$5:$C$187)*("In-State Wind"=ResourceAdjustments_bySub!$D$5:$D$187),0),0),0)+IFERROR(INDEX(ResourceAdjustments_bySub!$V$5:$V$187,MATCH(1,($B288=ResourceAdjustments_bySub!$B$5:$B$187)*($C288=ResourceAdjustments_bySub!$C$5:$C$187)*("OOS Wind, Ext Tx"=ResourceAdjustments_bySub!$D$5:$D$187),0),0),0)</f>
        <v>0</v>
      </c>
      <c r="X288" cm="1">
        <f t="array" ref="X288">IFERROR(INDEX(ResourceAdjustments_bySub!$W$5:$W$187,MATCH(1,($B288=ResourceAdjustments_bySub!$B$5:$B$187)*($C288=ResourceAdjustments_bySub!$C$5:$C$187)*("In-State Wind"=ResourceAdjustments_bySub!$D$5:$D$187),0),0),0)+IFERROR(INDEX(ResourceAdjustments_bySub!$W$5:$W$187,MATCH(1,($B288=ResourceAdjustments_bySub!$B$5:$B$187)*($C288=ResourceAdjustments_bySub!$C$5:$C$187)*("OOS Wind, Ext Tx"=ResourceAdjustments_bySub!$D$5:$D$187),0),0),0)</f>
        <v>0</v>
      </c>
      <c r="Y288" cm="1">
        <f t="array" ref="Y288">IFERROR(INDEX(ResourceAdjustments_bySub!$V$5:$V$187,MATCH(1,($B288=ResourceAdjustments_bySub!$B$5:$B$187)*($C288=ResourceAdjustments_bySub!$C$5:$C$187)*(Y$3=ResourceAdjustments_bySub!$D$5:$D$187),0),0),0)</f>
        <v>0</v>
      </c>
      <c r="Z288" cm="1">
        <f t="array" ref="Z288">IFERROR(INDEX(ResourceAdjustments_bySub!$V$5:$V$187,MATCH(1,($B288=ResourceAdjustments_bySub!$B$5:$B$187)*($C288=ResourceAdjustments_bySub!$C$5:$C$187)*(Z$3=ResourceAdjustments_bySub!$D$5:$D$187),0),0),0)</f>
        <v>0</v>
      </c>
      <c r="AA288" cm="1">
        <f t="array" ref="AA288">IFERROR(INDEX(ResourceAdjustments_bySub!$W$5:$W$187,MATCH(1,($B288=ResourceAdjustments_bySub!$B$5:$B$187)*($C288=ResourceAdjustments_bySub!$C$5:$C$187)*(AA$3=ResourceAdjustments_bySub!$D$5:$D$187),0),0),0)</f>
        <v>0</v>
      </c>
      <c r="AB288" cm="1">
        <f t="array" ref="AB288">IFERROR(INDEX(ResourceAdjustments_bySub!$V$5:$V$187,MATCH(1,($B288=ResourceAdjustments_bySub!$B$5:$B$187)*($C288=ResourceAdjustments_bySub!$C$5:$C$187)*(AB$3=ResourceAdjustments_bySub!$D$5:$D$187),0),0),0)</f>
        <v>0</v>
      </c>
      <c r="AD288" cm="1">
        <f t="array" ref="AD288">IFERROR(INDEX(ResourceAdjustments_bySub!$Y$5:$Y$187,MATCH(1,($B288=ResourceAdjustments_bySub!$B$5:$B$187)*($C288=ResourceAdjustments_bySub!$C$5:$C$187)*(AD$3=ResourceAdjustments_bySub!$D$5:$D$187),0),0),0)</f>
        <v>0</v>
      </c>
      <c r="AE288" cm="1">
        <f t="array" ref="AE288">IFERROR(INDEX(ResourceAdjustments_bySub!$Y$5:$Y$187,MATCH(1,($B288=ResourceAdjustments_bySub!$B$5:$B$187)*($C288=ResourceAdjustments_bySub!$C$5:$C$187)*(AE$3=ResourceAdjustments_bySub!$D$5:$D$187),0),0),0)</f>
        <v>0</v>
      </c>
    </row>
    <row r="289" spans="1:31" x14ac:dyDescent="0.35">
      <c r="A289" s="14" t="s">
        <v>30</v>
      </c>
      <c r="B289" s="14" t="s">
        <v>127</v>
      </c>
      <c r="C289" s="14">
        <v>230</v>
      </c>
      <c r="D289" t="s">
        <v>355</v>
      </c>
      <c r="E289" t="s">
        <v>327</v>
      </c>
      <c r="G289" t="s">
        <v>335</v>
      </c>
      <c r="L289" cm="1">
        <f t="array" ref="L289">IFERROR(INDEX(ResourceAdjustments_bySub!$S$5:$S$187,MATCH(1,($B289=ResourceAdjustments_bySub!$B$5:$B$187)*($C289=ResourceAdjustments_bySub!$C$5:$C$187)*(L$3=ResourceAdjustments_bySub!$D$5:$D$187),0),0),0)</f>
        <v>0</v>
      </c>
      <c r="M289" cm="1">
        <f t="array" ref="M289">IFERROR(INDEX(ResourceAdjustments_bySub!$S$5:$S$187,MATCH(1,($B289=ResourceAdjustments_bySub!$B$5:$B$187)*($C289=ResourceAdjustments_bySub!$C$5:$C$187)*(M$3=ResourceAdjustments_bySub!$D$5:$D$187),0),0),0)</f>
        <v>0</v>
      </c>
      <c r="N289" cm="1">
        <f t="array" ref="N289">IFERROR(INDEX(ResourceAdjustments_bySub!$S$5:$S$187,MATCH(1,($B289=ResourceAdjustments_bySub!$B$5:$B$187)*($C289=ResourceAdjustments_bySub!$C$5:$C$187)*("In-State Wind"=ResourceAdjustments_bySub!$D$5:$D$187),0),0),0)+IFERROR(INDEX(ResourceAdjustments_bySub!$S$5:$S$187,MATCH(1,($B289=ResourceAdjustments_bySub!$B$5:$B$187)*($C289=ResourceAdjustments_bySub!$C$5:$C$187)*("OOS Wind, Ext Tx"=ResourceAdjustments_bySub!$D$5:$D$187),0),0),0)</f>
        <v>0</v>
      </c>
      <c r="O289" cm="1">
        <f t="array" ref="O289">IFERROR(INDEX(ResourceAdjustments_bySub!$T$5:$T$187,MATCH(1,($B289=ResourceAdjustments_bySub!$B$5:$B$187)*($C289=ResourceAdjustments_bySub!$C$5:$C$187)*("In-State Wind"=ResourceAdjustments_bySub!$D$5:$D$187),0),0),0)+IFERROR(INDEX(ResourceAdjustments_bySub!$T$5:$T$187,MATCH(1,($B289=ResourceAdjustments_bySub!$B$5:$B$187)*($C289=ResourceAdjustments_bySub!$C$5:$C$187)*("OOS Wind, Ext Tx"=ResourceAdjustments_bySub!$D$5:$D$187),0),0),0)</f>
        <v>0</v>
      </c>
      <c r="P289" cm="1">
        <f t="array" ref="P289">IFERROR(INDEX(ResourceAdjustments_bySub!$S$5:$S$187,MATCH(1,($B289=ResourceAdjustments_bySub!$B$5:$B$187)*($C289=ResourceAdjustments_bySub!$C$5:$C$187)*(P$3=ResourceAdjustments_bySub!$D$5:$D$187),0),0),0)</f>
        <v>0</v>
      </c>
      <c r="Q289" cm="1">
        <f t="array" ref="Q289">IFERROR(INDEX(ResourceAdjustments_bySub!$S$5:$S$187,MATCH(1,($B289=ResourceAdjustments_bySub!$B$5:$B$187)*($C289=ResourceAdjustments_bySub!$C$5:$C$187)*(Q$3=ResourceAdjustments_bySub!$D$5:$D$187),0),0),0)</f>
        <v>0</v>
      </c>
      <c r="R289" cm="1">
        <f t="array" ref="R289">IFERROR(INDEX(ResourceAdjustments_bySub!$T$5:$T$187,MATCH(1,($B289=ResourceAdjustments_bySub!$B$5:$B$187)*($C289=ResourceAdjustments_bySub!$C$5:$C$187)*(R$3=ResourceAdjustments_bySub!$D$5:$D$187),0),0),0)</f>
        <v>0</v>
      </c>
      <c r="S289" cm="1">
        <f t="array" ref="S289">IFERROR(INDEX(ResourceAdjustments_bySub!$S$5:$S$187,MATCH(1,($B289=ResourceAdjustments_bySub!$B$5:$B$187)*($C289=ResourceAdjustments_bySub!$C$5:$C$187)*(S$3=ResourceAdjustments_bySub!$D$5:$D$187),0),0),0)</f>
        <v>0</v>
      </c>
      <c r="U289" cm="1">
        <f t="array" ref="U289">IFERROR(INDEX(ResourceAdjustments_bySub!$V$5:$V$187,MATCH(1,($B289=ResourceAdjustments_bySub!$B$5:$B$187)*($C289=ResourceAdjustments_bySub!$C$5:$C$187)*(U$3=ResourceAdjustments_bySub!$D$5:$D$187),0),0),0)</f>
        <v>0</v>
      </c>
      <c r="V289" cm="1">
        <f t="array" ref="V289">IFERROR(INDEX(ResourceAdjustments_bySub!$V$5:$V$187,MATCH(1,($B289=ResourceAdjustments_bySub!$B$5:$B$187)*($C289=ResourceAdjustments_bySub!$C$5:$C$187)*(V$3=ResourceAdjustments_bySub!$D$5:$D$187),0),0),0)</f>
        <v>0</v>
      </c>
      <c r="W289" cm="1">
        <f t="array" ref="W289">IFERROR(INDEX(ResourceAdjustments_bySub!$V$5:$V$187,MATCH(1,($B289=ResourceAdjustments_bySub!$B$5:$B$187)*($C289=ResourceAdjustments_bySub!$C$5:$C$187)*("In-State Wind"=ResourceAdjustments_bySub!$D$5:$D$187),0),0),0)+IFERROR(INDEX(ResourceAdjustments_bySub!$V$5:$V$187,MATCH(1,($B289=ResourceAdjustments_bySub!$B$5:$B$187)*($C289=ResourceAdjustments_bySub!$C$5:$C$187)*("OOS Wind, Ext Tx"=ResourceAdjustments_bySub!$D$5:$D$187),0),0),0)</f>
        <v>40</v>
      </c>
      <c r="X289" cm="1">
        <f t="array" ref="X289">IFERROR(INDEX(ResourceAdjustments_bySub!$W$5:$W$187,MATCH(1,($B289=ResourceAdjustments_bySub!$B$5:$B$187)*($C289=ResourceAdjustments_bySub!$C$5:$C$187)*("In-State Wind"=ResourceAdjustments_bySub!$D$5:$D$187),0),0),0)+IFERROR(INDEX(ResourceAdjustments_bySub!$W$5:$W$187,MATCH(1,($B289=ResourceAdjustments_bySub!$B$5:$B$187)*($C289=ResourceAdjustments_bySub!$C$5:$C$187)*("OOS Wind, Ext Tx"=ResourceAdjustments_bySub!$D$5:$D$187),0),0),0)</f>
        <v>40</v>
      </c>
      <c r="Y289" cm="1">
        <f t="array" ref="Y289">IFERROR(INDEX(ResourceAdjustments_bySub!$V$5:$V$187,MATCH(1,($B289=ResourceAdjustments_bySub!$B$5:$B$187)*($C289=ResourceAdjustments_bySub!$C$5:$C$187)*(Y$3=ResourceAdjustments_bySub!$D$5:$D$187),0),0),0)</f>
        <v>0</v>
      </c>
      <c r="Z289" cm="1">
        <f t="array" ref="Z289">IFERROR(INDEX(ResourceAdjustments_bySub!$V$5:$V$187,MATCH(1,($B289=ResourceAdjustments_bySub!$B$5:$B$187)*($C289=ResourceAdjustments_bySub!$C$5:$C$187)*(Z$3=ResourceAdjustments_bySub!$D$5:$D$187),0),0),0)</f>
        <v>0</v>
      </c>
      <c r="AA289" cm="1">
        <f t="array" ref="AA289">IFERROR(INDEX(ResourceAdjustments_bySub!$W$5:$W$187,MATCH(1,($B289=ResourceAdjustments_bySub!$B$5:$B$187)*($C289=ResourceAdjustments_bySub!$C$5:$C$187)*(AA$3=ResourceAdjustments_bySub!$D$5:$D$187),0),0),0)</f>
        <v>0</v>
      </c>
      <c r="AB289" cm="1">
        <f t="array" ref="AB289">IFERROR(INDEX(ResourceAdjustments_bySub!$V$5:$V$187,MATCH(1,($B289=ResourceAdjustments_bySub!$B$5:$B$187)*($C289=ResourceAdjustments_bySub!$C$5:$C$187)*(AB$3=ResourceAdjustments_bySub!$D$5:$D$187),0),0),0)</f>
        <v>0</v>
      </c>
      <c r="AD289" cm="1">
        <f t="array" ref="AD289">IFERROR(INDEX(ResourceAdjustments_bySub!$Y$5:$Y$187,MATCH(1,($B289=ResourceAdjustments_bySub!$B$5:$B$187)*($C289=ResourceAdjustments_bySub!$C$5:$C$187)*(AD$3=ResourceAdjustments_bySub!$D$5:$D$187),0),0),0)</f>
        <v>0</v>
      </c>
      <c r="AE289" cm="1">
        <f t="array" ref="AE289">IFERROR(INDEX(ResourceAdjustments_bySub!$Y$5:$Y$187,MATCH(1,($B289=ResourceAdjustments_bySub!$B$5:$B$187)*($C289=ResourceAdjustments_bySub!$C$5:$C$187)*(AE$3=ResourceAdjustments_bySub!$D$5:$D$187),0),0),0)</f>
        <v>0</v>
      </c>
    </row>
    <row r="290" spans="1:31" x14ac:dyDescent="0.35">
      <c r="A290" s="14" t="s">
        <v>24</v>
      </c>
      <c r="B290" s="14" t="s">
        <v>300</v>
      </c>
      <c r="C290" s="14">
        <v>138</v>
      </c>
      <c r="D290" s="14" t="s">
        <v>363</v>
      </c>
      <c r="E290" s="14" t="s">
        <v>377</v>
      </c>
      <c r="L290" cm="1">
        <f t="array" ref="L290">IFERROR(INDEX(ResourceAdjustments_bySub!$S$5:$S$187,MATCH(1,($B290=ResourceAdjustments_bySub!$B$5:$B$187)*($C290=ResourceAdjustments_bySub!$C$5:$C$187)*(L$3=ResourceAdjustments_bySub!$D$5:$D$187),0),0),0)</f>
        <v>0</v>
      </c>
      <c r="M290" cm="1">
        <f t="array" ref="M290">IFERROR(INDEX(ResourceAdjustments_bySub!$S$5:$S$187,MATCH(1,($B290=ResourceAdjustments_bySub!$B$5:$B$187)*($C290=ResourceAdjustments_bySub!$C$5:$C$187)*(M$3=ResourceAdjustments_bySub!$D$5:$D$187),0),0),0)</f>
        <v>0</v>
      </c>
      <c r="N290" cm="1">
        <f t="array" ref="N290">IFERROR(INDEX(ResourceAdjustments_bySub!$S$5:$S$187,MATCH(1,($B290=ResourceAdjustments_bySub!$B$5:$B$187)*($C290=ResourceAdjustments_bySub!$C$5:$C$187)*("In-State Wind"=ResourceAdjustments_bySub!$D$5:$D$187),0),0),0)+IFERROR(INDEX(ResourceAdjustments_bySub!$S$5:$S$187,MATCH(1,($B290=ResourceAdjustments_bySub!$B$5:$B$187)*($C290=ResourceAdjustments_bySub!$C$5:$C$187)*("OOS Wind, Ext Tx"=ResourceAdjustments_bySub!$D$5:$D$187),0),0),0)</f>
        <v>0</v>
      </c>
      <c r="O290" cm="1">
        <f t="array" ref="O290">IFERROR(INDEX(ResourceAdjustments_bySub!$T$5:$T$187,MATCH(1,($B290=ResourceAdjustments_bySub!$B$5:$B$187)*($C290=ResourceAdjustments_bySub!$C$5:$C$187)*("In-State Wind"=ResourceAdjustments_bySub!$D$5:$D$187),0),0),0)+IFERROR(INDEX(ResourceAdjustments_bySub!$T$5:$T$187,MATCH(1,($B290=ResourceAdjustments_bySub!$B$5:$B$187)*($C290=ResourceAdjustments_bySub!$C$5:$C$187)*("OOS Wind, Ext Tx"=ResourceAdjustments_bySub!$D$5:$D$187),0),0),0)</f>
        <v>0</v>
      </c>
      <c r="P290" cm="1">
        <f t="array" ref="P290">IFERROR(INDEX(ResourceAdjustments_bySub!$S$5:$S$187,MATCH(1,($B290=ResourceAdjustments_bySub!$B$5:$B$187)*($C290=ResourceAdjustments_bySub!$C$5:$C$187)*(P$3=ResourceAdjustments_bySub!$D$5:$D$187),0),0),0)</f>
        <v>0</v>
      </c>
      <c r="Q290" cm="1">
        <f t="array" ref="Q290">IFERROR(INDEX(ResourceAdjustments_bySub!$S$5:$S$187,MATCH(1,($B290=ResourceAdjustments_bySub!$B$5:$B$187)*($C290=ResourceAdjustments_bySub!$C$5:$C$187)*(Q$3=ResourceAdjustments_bySub!$D$5:$D$187),0),0),0)</f>
        <v>0</v>
      </c>
      <c r="R290" cm="1">
        <f t="array" ref="R290">IFERROR(INDEX(ResourceAdjustments_bySub!$T$5:$T$187,MATCH(1,($B290=ResourceAdjustments_bySub!$B$5:$B$187)*($C290=ResourceAdjustments_bySub!$C$5:$C$187)*(R$3=ResourceAdjustments_bySub!$D$5:$D$187),0),0),0)</f>
        <v>0</v>
      </c>
      <c r="S290" cm="1">
        <f t="array" ref="S290">IFERROR(INDEX(ResourceAdjustments_bySub!$S$5:$S$187,MATCH(1,($B290=ResourceAdjustments_bySub!$B$5:$B$187)*($C290=ResourceAdjustments_bySub!$C$5:$C$187)*(S$3=ResourceAdjustments_bySub!$D$5:$D$187),0),0),0)</f>
        <v>0</v>
      </c>
      <c r="U290" cm="1">
        <f t="array" ref="U290">IFERROR(INDEX(ResourceAdjustments_bySub!$V$5:$V$187,MATCH(1,($B290=ResourceAdjustments_bySub!$B$5:$B$187)*($C290=ResourceAdjustments_bySub!$C$5:$C$187)*(U$3=ResourceAdjustments_bySub!$D$5:$D$187),0),0),0)</f>
        <v>0</v>
      </c>
      <c r="V290" cm="1">
        <f t="array" ref="V290">IFERROR(INDEX(ResourceAdjustments_bySub!$V$5:$V$187,MATCH(1,($B290=ResourceAdjustments_bySub!$B$5:$B$187)*($C290=ResourceAdjustments_bySub!$C$5:$C$187)*(V$3=ResourceAdjustments_bySub!$D$5:$D$187),0),0),0)</f>
        <v>0</v>
      </c>
      <c r="W290" cm="1">
        <f t="array" ref="W290">IFERROR(INDEX(ResourceAdjustments_bySub!$V$5:$V$187,MATCH(1,($B290=ResourceAdjustments_bySub!$B$5:$B$187)*($C290=ResourceAdjustments_bySub!$C$5:$C$187)*("In-State Wind"=ResourceAdjustments_bySub!$D$5:$D$187),0),0),0)+IFERROR(INDEX(ResourceAdjustments_bySub!$V$5:$V$187,MATCH(1,($B290=ResourceAdjustments_bySub!$B$5:$B$187)*($C290=ResourceAdjustments_bySub!$C$5:$C$187)*("OOS Wind, Ext Tx"=ResourceAdjustments_bySub!$D$5:$D$187),0),0),0)</f>
        <v>0</v>
      </c>
      <c r="X290" cm="1">
        <f t="array" ref="X290">IFERROR(INDEX(ResourceAdjustments_bySub!$W$5:$W$187,MATCH(1,($B290=ResourceAdjustments_bySub!$B$5:$B$187)*($C290=ResourceAdjustments_bySub!$C$5:$C$187)*("In-State Wind"=ResourceAdjustments_bySub!$D$5:$D$187),0),0),0)+IFERROR(INDEX(ResourceAdjustments_bySub!$W$5:$W$187,MATCH(1,($B290=ResourceAdjustments_bySub!$B$5:$B$187)*($C290=ResourceAdjustments_bySub!$C$5:$C$187)*("OOS Wind, Ext Tx"=ResourceAdjustments_bySub!$D$5:$D$187),0),0),0)</f>
        <v>0</v>
      </c>
      <c r="Y290" cm="1">
        <f t="array" ref="Y290">IFERROR(INDEX(ResourceAdjustments_bySub!$V$5:$V$187,MATCH(1,($B290=ResourceAdjustments_bySub!$B$5:$B$187)*($C290=ResourceAdjustments_bySub!$C$5:$C$187)*(Y$3=ResourceAdjustments_bySub!$D$5:$D$187),0),0),0)</f>
        <v>0</v>
      </c>
      <c r="Z290" cm="1">
        <f t="array" ref="Z290">IFERROR(INDEX(ResourceAdjustments_bySub!$V$5:$V$187,MATCH(1,($B290=ResourceAdjustments_bySub!$B$5:$B$187)*($C290=ResourceAdjustments_bySub!$C$5:$C$187)*(Z$3=ResourceAdjustments_bySub!$D$5:$D$187),0),0),0)</f>
        <v>0</v>
      </c>
      <c r="AA290" cm="1">
        <f t="array" ref="AA290">IFERROR(INDEX(ResourceAdjustments_bySub!$W$5:$W$187,MATCH(1,($B290=ResourceAdjustments_bySub!$B$5:$B$187)*($C290=ResourceAdjustments_bySub!$C$5:$C$187)*(AA$3=ResourceAdjustments_bySub!$D$5:$D$187),0),0),0)</f>
        <v>0</v>
      </c>
      <c r="AB290" cm="1">
        <f t="array" ref="AB290">IFERROR(INDEX(ResourceAdjustments_bySub!$V$5:$V$187,MATCH(1,($B290=ResourceAdjustments_bySub!$B$5:$B$187)*($C290=ResourceAdjustments_bySub!$C$5:$C$187)*(AB$3=ResourceAdjustments_bySub!$D$5:$D$187),0),0),0)</f>
        <v>0</v>
      </c>
      <c r="AD290" cm="1">
        <f t="array" ref="AD290">IFERROR(INDEX(ResourceAdjustments_bySub!$Y$5:$Y$187,MATCH(1,($B290=ResourceAdjustments_bySub!$B$5:$B$187)*($C290=ResourceAdjustments_bySub!$C$5:$C$187)*(AD$3=ResourceAdjustments_bySub!$D$5:$D$187),0),0),0)</f>
        <v>0</v>
      </c>
      <c r="AE290" cm="1">
        <f t="array" ref="AE290">IFERROR(INDEX(ResourceAdjustments_bySub!$Y$5:$Y$187,MATCH(1,($B290=ResourceAdjustments_bySub!$B$5:$B$187)*($C290=ResourceAdjustments_bySub!$C$5:$C$187)*(AE$3=ResourceAdjustments_bySub!$D$5:$D$187),0),0),0)</f>
        <v>0</v>
      </c>
    </row>
    <row r="291" spans="1:31" x14ac:dyDescent="0.35">
      <c r="A291" s="14" t="s">
        <v>14</v>
      </c>
      <c r="B291" s="14" t="s">
        <v>128</v>
      </c>
      <c r="C291" s="14">
        <v>230</v>
      </c>
      <c r="D291" t="s">
        <v>356</v>
      </c>
      <c r="E291" t="s">
        <v>328</v>
      </c>
      <c r="L291" cm="1">
        <f t="array" ref="L291">IFERROR(INDEX(ResourceAdjustments_bySub!$S$5:$S$187,MATCH(1,($B291=ResourceAdjustments_bySub!$B$5:$B$187)*($C291=ResourceAdjustments_bySub!$C$5:$C$187)*(L$3=ResourceAdjustments_bySub!$D$5:$D$187),0),0),0)</f>
        <v>0</v>
      </c>
      <c r="M291" cm="1">
        <f t="array" ref="M291">IFERROR(INDEX(ResourceAdjustments_bySub!$S$5:$S$187,MATCH(1,($B291=ResourceAdjustments_bySub!$B$5:$B$187)*($C291=ResourceAdjustments_bySub!$C$5:$C$187)*(M$3=ResourceAdjustments_bySub!$D$5:$D$187),0),0),0)</f>
        <v>0</v>
      </c>
      <c r="N291" cm="1">
        <f t="array" ref="N291">IFERROR(INDEX(ResourceAdjustments_bySub!$S$5:$S$187,MATCH(1,($B291=ResourceAdjustments_bySub!$B$5:$B$187)*($C291=ResourceAdjustments_bySub!$C$5:$C$187)*("In-State Wind"=ResourceAdjustments_bySub!$D$5:$D$187),0),0),0)+IFERROR(INDEX(ResourceAdjustments_bySub!$S$5:$S$187,MATCH(1,($B291=ResourceAdjustments_bySub!$B$5:$B$187)*($C291=ResourceAdjustments_bySub!$C$5:$C$187)*("OOS Wind, Ext Tx"=ResourceAdjustments_bySub!$D$5:$D$187),0),0),0)</f>
        <v>0</v>
      </c>
      <c r="O291" cm="1">
        <f t="array" ref="O291">IFERROR(INDEX(ResourceAdjustments_bySub!$T$5:$T$187,MATCH(1,($B291=ResourceAdjustments_bySub!$B$5:$B$187)*($C291=ResourceAdjustments_bySub!$C$5:$C$187)*("In-State Wind"=ResourceAdjustments_bySub!$D$5:$D$187),0),0),0)+IFERROR(INDEX(ResourceAdjustments_bySub!$T$5:$T$187,MATCH(1,($B291=ResourceAdjustments_bySub!$B$5:$B$187)*($C291=ResourceAdjustments_bySub!$C$5:$C$187)*("OOS Wind, Ext Tx"=ResourceAdjustments_bySub!$D$5:$D$187),0),0),0)</f>
        <v>0</v>
      </c>
      <c r="P291" cm="1">
        <f t="array" ref="P291">IFERROR(INDEX(ResourceAdjustments_bySub!$S$5:$S$187,MATCH(1,($B291=ResourceAdjustments_bySub!$B$5:$B$187)*($C291=ResourceAdjustments_bySub!$C$5:$C$187)*(P$3=ResourceAdjustments_bySub!$D$5:$D$187),0),0),0)</f>
        <v>0</v>
      </c>
      <c r="Q291" cm="1">
        <f t="array" ref="Q291">IFERROR(INDEX(ResourceAdjustments_bySub!$S$5:$S$187,MATCH(1,($B291=ResourceAdjustments_bySub!$B$5:$B$187)*($C291=ResourceAdjustments_bySub!$C$5:$C$187)*(Q$3=ResourceAdjustments_bySub!$D$5:$D$187),0),0),0)</f>
        <v>106</v>
      </c>
      <c r="R291" cm="1">
        <f t="array" ref="R291">IFERROR(INDEX(ResourceAdjustments_bySub!$T$5:$T$187,MATCH(1,($B291=ResourceAdjustments_bySub!$B$5:$B$187)*($C291=ResourceAdjustments_bySub!$C$5:$C$187)*(R$3=ResourceAdjustments_bySub!$D$5:$D$187),0),0),0)</f>
        <v>94</v>
      </c>
      <c r="S291" cm="1">
        <f t="array" ref="S291">IFERROR(INDEX(ResourceAdjustments_bySub!$S$5:$S$187,MATCH(1,($B291=ResourceAdjustments_bySub!$B$5:$B$187)*($C291=ResourceAdjustments_bySub!$C$5:$C$187)*(S$3=ResourceAdjustments_bySub!$D$5:$D$187),0),0),0)</f>
        <v>40</v>
      </c>
      <c r="U291" cm="1">
        <f t="array" ref="U291">IFERROR(INDEX(ResourceAdjustments_bySub!$V$5:$V$187,MATCH(1,($B291=ResourceAdjustments_bySub!$B$5:$B$187)*($C291=ResourceAdjustments_bySub!$C$5:$C$187)*(U$3=ResourceAdjustments_bySub!$D$5:$D$187),0),0),0)</f>
        <v>0</v>
      </c>
      <c r="V291" cm="1">
        <f t="array" ref="V291">IFERROR(INDEX(ResourceAdjustments_bySub!$V$5:$V$187,MATCH(1,($B291=ResourceAdjustments_bySub!$B$5:$B$187)*($C291=ResourceAdjustments_bySub!$C$5:$C$187)*(V$3=ResourceAdjustments_bySub!$D$5:$D$187),0),0),0)</f>
        <v>0</v>
      </c>
      <c r="W291" cm="1">
        <f t="array" ref="W291">IFERROR(INDEX(ResourceAdjustments_bySub!$V$5:$V$187,MATCH(1,($B291=ResourceAdjustments_bySub!$B$5:$B$187)*($C291=ResourceAdjustments_bySub!$C$5:$C$187)*("In-State Wind"=ResourceAdjustments_bySub!$D$5:$D$187),0),0),0)+IFERROR(INDEX(ResourceAdjustments_bySub!$V$5:$V$187,MATCH(1,($B291=ResourceAdjustments_bySub!$B$5:$B$187)*($C291=ResourceAdjustments_bySub!$C$5:$C$187)*("OOS Wind, Ext Tx"=ResourceAdjustments_bySub!$D$5:$D$187),0),0),0)</f>
        <v>0</v>
      </c>
      <c r="X291" cm="1">
        <f t="array" ref="X291">IFERROR(INDEX(ResourceAdjustments_bySub!$W$5:$W$187,MATCH(1,($B291=ResourceAdjustments_bySub!$B$5:$B$187)*($C291=ResourceAdjustments_bySub!$C$5:$C$187)*("In-State Wind"=ResourceAdjustments_bySub!$D$5:$D$187),0),0),0)+IFERROR(INDEX(ResourceAdjustments_bySub!$W$5:$W$187,MATCH(1,($B291=ResourceAdjustments_bySub!$B$5:$B$187)*($C291=ResourceAdjustments_bySub!$C$5:$C$187)*("OOS Wind, Ext Tx"=ResourceAdjustments_bySub!$D$5:$D$187),0),0),0)</f>
        <v>0</v>
      </c>
      <c r="Y291" cm="1">
        <f t="array" ref="Y291">IFERROR(INDEX(ResourceAdjustments_bySub!$V$5:$V$187,MATCH(1,($B291=ResourceAdjustments_bySub!$B$5:$B$187)*($C291=ResourceAdjustments_bySub!$C$5:$C$187)*(Y$3=ResourceAdjustments_bySub!$D$5:$D$187),0),0),0)</f>
        <v>0</v>
      </c>
      <c r="Z291" cm="1">
        <f t="array" ref="Z291">IFERROR(INDEX(ResourceAdjustments_bySub!$V$5:$V$187,MATCH(1,($B291=ResourceAdjustments_bySub!$B$5:$B$187)*($C291=ResourceAdjustments_bySub!$C$5:$C$187)*(Z$3=ResourceAdjustments_bySub!$D$5:$D$187),0),0),0)</f>
        <v>60</v>
      </c>
      <c r="AA291" cm="1">
        <f t="array" ref="AA291">IFERROR(INDEX(ResourceAdjustments_bySub!$W$5:$W$187,MATCH(1,($B291=ResourceAdjustments_bySub!$B$5:$B$187)*($C291=ResourceAdjustments_bySub!$C$5:$C$187)*(AA$3=ResourceAdjustments_bySub!$D$5:$D$187),0),0),0)</f>
        <v>39</v>
      </c>
      <c r="AB291" cm="1">
        <f t="array" ref="AB291">IFERROR(INDEX(ResourceAdjustments_bySub!$V$5:$V$187,MATCH(1,($B291=ResourceAdjustments_bySub!$B$5:$B$187)*($C291=ResourceAdjustments_bySub!$C$5:$C$187)*(AB$3=ResourceAdjustments_bySub!$D$5:$D$187),0),0),0)</f>
        <v>35</v>
      </c>
      <c r="AD291" cm="1">
        <f t="array" ref="AD291">IFERROR(INDEX(ResourceAdjustments_bySub!$Y$5:$Y$187,MATCH(1,($B291=ResourceAdjustments_bySub!$B$5:$B$187)*($C291=ResourceAdjustments_bySub!$C$5:$C$187)*(AD$3=ResourceAdjustments_bySub!$D$5:$D$187),0),0),0)</f>
        <v>0</v>
      </c>
      <c r="AE291" cm="1">
        <f t="array" ref="AE291">IFERROR(INDEX(ResourceAdjustments_bySub!$Y$5:$Y$187,MATCH(1,($B291=ResourceAdjustments_bySub!$B$5:$B$187)*($C291=ResourceAdjustments_bySub!$C$5:$C$187)*(AE$3=ResourceAdjustments_bySub!$D$5:$D$187),0),0),0)</f>
        <v>0</v>
      </c>
    </row>
    <row r="292" spans="1:31" x14ac:dyDescent="0.35">
      <c r="A292" s="14" t="s">
        <v>29</v>
      </c>
      <c r="B292" s="14" t="s">
        <v>129</v>
      </c>
      <c r="C292" s="14">
        <v>230</v>
      </c>
      <c r="D292" t="s">
        <v>359</v>
      </c>
      <c r="E292" t="s">
        <v>331</v>
      </c>
      <c r="G292" t="s">
        <v>344</v>
      </c>
      <c r="L292" cm="1">
        <f t="array" ref="L292">IFERROR(INDEX(ResourceAdjustments_bySub!$S$5:$S$187,MATCH(1,($B292=ResourceAdjustments_bySub!$B$5:$B$187)*($C292=ResourceAdjustments_bySub!$C$5:$C$187)*(L$3=ResourceAdjustments_bySub!$D$5:$D$187),0),0),0)</f>
        <v>0</v>
      </c>
      <c r="M292" cm="1">
        <f t="array" ref="M292">IFERROR(INDEX(ResourceAdjustments_bySub!$S$5:$S$187,MATCH(1,($B292=ResourceAdjustments_bySub!$B$5:$B$187)*($C292=ResourceAdjustments_bySub!$C$5:$C$187)*(M$3=ResourceAdjustments_bySub!$D$5:$D$187),0),0),0)</f>
        <v>0</v>
      </c>
      <c r="N292" cm="1">
        <f t="array" ref="N292">IFERROR(INDEX(ResourceAdjustments_bySub!$S$5:$S$187,MATCH(1,($B292=ResourceAdjustments_bySub!$B$5:$B$187)*($C292=ResourceAdjustments_bySub!$C$5:$C$187)*("In-State Wind"=ResourceAdjustments_bySub!$D$5:$D$187),0),0),0)+IFERROR(INDEX(ResourceAdjustments_bySub!$S$5:$S$187,MATCH(1,($B292=ResourceAdjustments_bySub!$B$5:$B$187)*($C292=ResourceAdjustments_bySub!$C$5:$C$187)*("OOS Wind, Ext Tx"=ResourceAdjustments_bySub!$D$5:$D$187),0),0),0)</f>
        <v>0</v>
      </c>
      <c r="O292" cm="1">
        <f t="array" ref="O292">IFERROR(INDEX(ResourceAdjustments_bySub!$T$5:$T$187,MATCH(1,($B292=ResourceAdjustments_bySub!$B$5:$B$187)*($C292=ResourceAdjustments_bySub!$C$5:$C$187)*("In-State Wind"=ResourceAdjustments_bySub!$D$5:$D$187),0),0),0)+IFERROR(INDEX(ResourceAdjustments_bySub!$T$5:$T$187,MATCH(1,($B292=ResourceAdjustments_bySub!$B$5:$B$187)*($C292=ResourceAdjustments_bySub!$C$5:$C$187)*("OOS Wind, Ext Tx"=ResourceAdjustments_bySub!$D$5:$D$187),0),0),0)</f>
        <v>0</v>
      </c>
      <c r="P292" cm="1">
        <f t="array" ref="P292">IFERROR(INDEX(ResourceAdjustments_bySub!$S$5:$S$187,MATCH(1,($B292=ResourceAdjustments_bySub!$B$5:$B$187)*($C292=ResourceAdjustments_bySub!$C$5:$C$187)*(P$3=ResourceAdjustments_bySub!$D$5:$D$187),0),0),0)</f>
        <v>0</v>
      </c>
      <c r="Q292" cm="1">
        <f t="array" ref="Q292">IFERROR(INDEX(ResourceAdjustments_bySub!$S$5:$S$187,MATCH(1,($B292=ResourceAdjustments_bySub!$B$5:$B$187)*($C292=ResourceAdjustments_bySub!$C$5:$C$187)*(Q$3=ResourceAdjustments_bySub!$D$5:$D$187),0),0),0)</f>
        <v>122</v>
      </c>
      <c r="R292" cm="1">
        <f t="array" ref="R292">IFERROR(INDEX(ResourceAdjustments_bySub!$T$5:$T$187,MATCH(1,($B292=ResourceAdjustments_bySub!$B$5:$B$187)*($C292=ResourceAdjustments_bySub!$C$5:$C$187)*(R$3=ResourceAdjustments_bySub!$D$5:$D$187),0),0),0)</f>
        <v>138</v>
      </c>
      <c r="S292" cm="1">
        <f t="array" ref="S292">IFERROR(INDEX(ResourceAdjustments_bySub!$S$5:$S$187,MATCH(1,($B292=ResourceAdjustments_bySub!$B$5:$B$187)*($C292=ResourceAdjustments_bySub!$C$5:$C$187)*(S$3=ResourceAdjustments_bySub!$D$5:$D$187),0),0),0)</f>
        <v>128</v>
      </c>
      <c r="U292" cm="1">
        <f t="array" ref="U292">IFERROR(INDEX(ResourceAdjustments_bySub!$V$5:$V$187,MATCH(1,($B292=ResourceAdjustments_bySub!$B$5:$B$187)*($C292=ResourceAdjustments_bySub!$C$5:$C$187)*(U$3=ResourceAdjustments_bySub!$D$5:$D$187),0),0),0)</f>
        <v>0</v>
      </c>
      <c r="V292" cm="1">
        <f t="array" ref="V292">IFERROR(INDEX(ResourceAdjustments_bySub!$V$5:$V$187,MATCH(1,($B292=ResourceAdjustments_bySub!$B$5:$B$187)*($C292=ResourceAdjustments_bySub!$C$5:$C$187)*(V$3=ResourceAdjustments_bySub!$D$5:$D$187),0),0),0)</f>
        <v>0</v>
      </c>
      <c r="W292" cm="1">
        <f t="array" ref="W292">IFERROR(INDEX(ResourceAdjustments_bySub!$V$5:$V$187,MATCH(1,($B292=ResourceAdjustments_bySub!$B$5:$B$187)*($C292=ResourceAdjustments_bySub!$C$5:$C$187)*("In-State Wind"=ResourceAdjustments_bySub!$D$5:$D$187),0),0),0)+IFERROR(INDEX(ResourceAdjustments_bySub!$V$5:$V$187,MATCH(1,($B292=ResourceAdjustments_bySub!$B$5:$B$187)*($C292=ResourceAdjustments_bySub!$C$5:$C$187)*("OOS Wind, Ext Tx"=ResourceAdjustments_bySub!$D$5:$D$187),0),0),0)</f>
        <v>0</v>
      </c>
      <c r="X292" cm="1">
        <f t="array" ref="X292">IFERROR(INDEX(ResourceAdjustments_bySub!$W$5:$W$187,MATCH(1,($B292=ResourceAdjustments_bySub!$B$5:$B$187)*($C292=ResourceAdjustments_bySub!$C$5:$C$187)*("In-State Wind"=ResourceAdjustments_bySub!$D$5:$D$187),0),0),0)+IFERROR(INDEX(ResourceAdjustments_bySub!$W$5:$W$187,MATCH(1,($B292=ResourceAdjustments_bySub!$B$5:$B$187)*($C292=ResourceAdjustments_bySub!$C$5:$C$187)*("OOS Wind, Ext Tx"=ResourceAdjustments_bySub!$D$5:$D$187),0),0),0)</f>
        <v>0</v>
      </c>
      <c r="Y292" cm="1">
        <f t="array" ref="Y292">IFERROR(INDEX(ResourceAdjustments_bySub!$V$5:$V$187,MATCH(1,($B292=ResourceAdjustments_bySub!$B$5:$B$187)*($C292=ResourceAdjustments_bySub!$C$5:$C$187)*(Y$3=ResourceAdjustments_bySub!$D$5:$D$187),0),0),0)</f>
        <v>0</v>
      </c>
      <c r="Z292" cm="1">
        <f t="array" ref="Z292">IFERROR(INDEX(ResourceAdjustments_bySub!$V$5:$V$187,MATCH(1,($B292=ResourceAdjustments_bySub!$B$5:$B$187)*($C292=ResourceAdjustments_bySub!$C$5:$C$187)*(Z$3=ResourceAdjustments_bySub!$D$5:$D$187),0),0),0)</f>
        <v>391</v>
      </c>
      <c r="AA292" cm="1">
        <f t="array" ref="AA292">IFERROR(INDEX(ResourceAdjustments_bySub!$W$5:$W$187,MATCH(1,($B292=ResourceAdjustments_bySub!$B$5:$B$187)*($C292=ResourceAdjustments_bySub!$C$5:$C$187)*(AA$3=ResourceAdjustments_bySub!$D$5:$D$187),0),0),0)</f>
        <v>627</v>
      </c>
      <c r="AB292" cm="1">
        <f t="array" ref="AB292">IFERROR(INDEX(ResourceAdjustments_bySub!$V$5:$V$187,MATCH(1,($B292=ResourceAdjustments_bySub!$B$5:$B$187)*($C292=ResourceAdjustments_bySub!$C$5:$C$187)*(AB$3=ResourceAdjustments_bySub!$D$5:$D$187),0),0),0)</f>
        <v>390</v>
      </c>
      <c r="AD292" cm="1">
        <f t="array" ref="AD292">IFERROR(INDEX(ResourceAdjustments_bySub!$Y$5:$Y$187,MATCH(1,($B292=ResourceAdjustments_bySub!$B$5:$B$187)*($C292=ResourceAdjustments_bySub!$C$5:$C$187)*(AD$3=ResourceAdjustments_bySub!$D$5:$D$187),0),0),0)</f>
        <v>0</v>
      </c>
      <c r="AE292" cm="1">
        <f t="array" ref="AE292">IFERROR(INDEX(ResourceAdjustments_bySub!$Y$5:$Y$187,MATCH(1,($B292=ResourceAdjustments_bySub!$B$5:$B$187)*($C292=ResourceAdjustments_bySub!$C$5:$C$187)*(AE$3=ResourceAdjustments_bySub!$D$5:$D$187),0),0),0)</f>
        <v>0</v>
      </c>
    </row>
    <row r="293" spans="1:31" x14ac:dyDescent="0.35">
      <c r="A293" s="14" t="s">
        <v>30</v>
      </c>
      <c r="B293" s="14" t="s">
        <v>301</v>
      </c>
      <c r="C293" s="14">
        <v>230</v>
      </c>
      <c r="D293" t="s">
        <v>355</v>
      </c>
      <c r="E293" t="s">
        <v>327</v>
      </c>
      <c r="G293" t="s">
        <v>336</v>
      </c>
      <c r="L293" cm="1">
        <f t="array" ref="L293">IFERROR(INDEX(ResourceAdjustments_bySub!$S$5:$S$187,MATCH(1,($B293=ResourceAdjustments_bySub!$B$5:$B$187)*($C293=ResourceAdjustments_bySub!$C$5:$C$187)*(L$3=ResourceAdjustments_bySub!$D$5:$D$187),0),0),0)</f>
        <v>0</v>
      </c>
      <c r="M293" cm="1">
        <f t="array" ref="M293">IFERROR(INDEX(ResourceAdjustments_bySub!$S$5:$S$187,MATCH(1,($B293=ResourceAdjustments_bySub!$B$5:$B$187)*($C293=ResourceAdjustments_bySub!$C$5:$C$187)*(M$3=ResourceAdjustments_bySub!$D$5:$D$187),0),0),0)</f>
        <v>0</v>
      </c>
      <c r="N293" cm="1">
        <f t="array" ref="N293">IFERROR(INDEX(ResourceAdjustments_bySub!$S$5:$S$187,MATCH(1,($B293=ResourceAdjustments_bySub!$B$5:$B$187)*($C293=ResourceAdjustments_bySub!$C$5:$C$187)*("In-State Wind"=ResourceAdjustments_bySub!$D$5:$D$187),0),0),0)+IFERROR(INDEX(ResourceAdjustments_bySub!$S$5:$S$187,MATCH(1,($B293=ResourceAdjustments_bySub!$B$5:$B$187)*($C293=ResourceAdjustments_bySub!$C$5:$C$187)*("OOS Wind, Ext Tx"=ResourceAdjustments_bySub!$D$5:$D$187),0),0),0)</f>
        <v>0</v>
      </c>
      <c r="O293" cm="1">
        <f t="array" ref="O293">IFERROR(INDEX(ResourceAdjustments_bySub!$T$5:$T$187,MATCH(1,($B293=ResourceAdjustments_bySub!$B$5:$B$187)*($C293=ResourceAdjustments_bySub!$C$5:$C$187)*("In-State Wind"=ResourceAdjustments_bySub!$D$5:$D$187),0),0),0)+IFERROR(INDEX(ResourceAdjustments_bySub!$T$5:$T$187,MATCH(1,($B293=ResourceAdjustments_bySub!$B$5:$B$187)*($C293=ResourceAdjustments_bySub!$C$5:$C$187)*("OOS Wind, Ext Tx"=ResourceAdjustments_bySub!$D$5:$D$187),0),0),0)</f>
        <v>0</v>
      </c>
      <c r="P293" cm="1">
        <f t="array" ref="P293">IFERROR(INDEX(ResourceAdjustments_bySub!$S$5:$S$187,MATCH(1,($B293=ResourceAdjustments_bySub!$B$5:$B$187)*($C293=ResourceAdjustments_bySub!$C$5:$C$187)*(P$3=ResourceAdjustments_bySub!$D$5:$D$187),0),0),0)</f>
        <v>0</v>
      </c>
      <c r="Q293" cm="1">
        <f t="array" ref="Q293">IFERROR(INDEX(ResourceAdjustments_bySub!$S$5:$S$187,MATCH(1,($B293=ResourceAdjustments_bySub!$B$5:$B$187)*($C293=ResourceAdjustments_bySub!$C$5:$C$187)*(Q$3=ResourceAdjustments_bySub!$D$5:$D$187),0),0),0)</f>
        <v>0</v>
      </c>
      <c r="R293" cm="1">
        <f t="array" ref="R293">IFERROR(INDEX(ResourceAdjustments_bySub!$T$5:$T$187,MATCH(1,($B293=ResourceAdjustments_bySub!$B$5:$B$187)*($C293=ResourceAdjustments_bySub!$C$5:$C$187)*(R$3=ResourceAdjustments_bySub!$D$5:$D$187),0),0),0)</f>
        <v>0</v>
      </c>
      <c r="S293" cm="1">
        <f t="array" ref="S293">IFERROR(INDEX(ResourceAdjustments_bySub!$S$5:$S$187,MATCH(1,($B293=ResourceAdjustments_bySub!$B$5:$B$187)*($C293=ResourceAdjustments_bySub!$C$5:$C$187)*(S$3=ResourceAdjustments_bySub!$D$5:$D$187),0),0),0)</f>
        <v>0</v>
      </c>
      <c r="U293" cm="1">
        <f t="array" ref="U293">IFERROR(INDEX(ResourceAdjustments_bySub!$V$5:$V$187,MATCH(1,($B293=ResourceAdjustments_bySub!$B$5:$B$187)*($C293=ResourceAdjustments_bySub!$C$5:$C$187)*(U$3=ResourceAdjustments_bySub!$D$5:$D$187),0),0),0)</f>
        <v>0</v>
      </c>
      <c r="V293" cm="1">
        <f t="array" ref="V293">IFERROR(INDEX(ResourceAdjustments_bySub!$V$5:$V$187,MATCH(1,($B293=ResourceAdjustments_bySub!$B$5:$B$187)*($C293=ResourceAdjustments_bySub!$C$5:$C$187)*(V$3=ResourceAdjustments_bySub!$D$5:$D$187),0),0),0)</f>
        <v>0</v>
      </c>
      <c r="W293" cm="1">
        <f t="array" ref="W293">IFERROR(INDEX(ResourceAdjustments_bySub!$V$5:$V$187,MATCH(1,($B293=ResourceAdjustments_bySub!$B$5:$B$187)*($C293=ResourceAdjustments_bySub!$C$5:$C$187)*("In-State Wind"=ResourceAdjustments_bySub!$D$5:$D$187),0),0),0)+IFERROR(INDEX(ResourceAdjustments_bySub!$V$5:$V$187,MATCH(1,($B293=ResourceAdjustments_bySub!$B$5:$B$187)*($C293=ResourceAdjustments_bySub!$C$5:$C$187)*("OOS Wind, Ext Tx"=ResourceAdjustments_bySub!$D$5:$D$187),0),0),0)</f>
        <v>0</v>
      </c>
      <c r="X293" cm="1">
        <f t="array" ref="X293">IFERROR(INDEX(ResourceAdjustments_bySub!$W$5:$W$187,MATCH(1,($B293=ResourceAdjustments_bySub!$B$5:$B$187)*($C293=ResourceAdjustments_bySub!$C$5:$C$187)*("In-State Wind"=ResourceAdjustments_bySub!$D$5:$D$187),0),0),0)+IFERROR(INDEX(ResourceAdjustments_bySub!$W$5:$W$187,MATCH(1,($B293=ResourceAdjustments_bySub!$B$5:$B$187)*($C293=ResourceAdjustments_bySub!$C$5:$C$187)*("OOS Wind, Ext Tx"=ResourceAdjustments_bySub!$D$5:$D$187),0),0),0)</f>
        <v>0</v>
      </c>
      <c r="Y293" cm="1">
        <f t="array" ref="Y293">IFERROR(INDEX(ResourceAdjustments_bySub!$V$5:$V$187,MATCH(1,($B293=ResourceAdjustments_bySub!$B$5:$B$187)*($C293=ResourceAdjustments_bySub!$C$5:$C$187)*(Y$3=ResourceAdjustments_bySub!$D$5:$D$187),0),0),0)</f>
        <v>0</v>
      </c>
      <c r="Z293" cm="1">
        <f t="array" ref="Z293">IFERROR(INDEX(ResourceAdjustments_bySub!$V$5:$V$187,MATCH(1,($B293=ResourceAdjustments_bySub!$B$5:$B$187)*($C293=ResourceAdjustments_bySub!$C$5:$C$187)*(Z$3=ResourceAdjustments_bySub!$D$5:$D$187),0),0),0)</f>
        <v>0</v>
      </c>
      <c r="AA293" cm="1">
        <f t="array" ref="AA293">IFERROR(INDEX(ResourceAdjustments_bySub!$W$5:$W$187,MATCH(1,($B293=ResourceAdjustments_bySub!$B$5:$B$187)*($C293=ResourceAdjustments_bySub!$C$5:$C$187)*(AA$3=ResourceAdjustments_bySub!$D$5:$D$187),0),0),0)</f>
        <v>0</v>
      </c>
      <c r="AB293" cm="1">
        <f t="array" ref="AB293">IFERROR(INDEX(ResourceAdjustments_bySub!$V$5:$V$187,MATCH(1,($B293=ResourceAdjustments_bySub!$B$5:$B$187)*($C293=ResourceAdjustments_bySub!$C$5:$C$187)*(AB$3=ResourceAdjustments_bySub!$D$5:$D$187),0),0),0)</f>
        <v>0</v>
      </c>
      <c r="AD293" cm="1">
        <f t="array" ref="AD293">IFERROR(INDEX(ResourceAdjustments_bySub!$Y$5:$Y$187,MATCH(1,($B293=ResourceAdjustments_bySub!$B$5:$B$187)*($C293=ResourceAdjustments_bySub!$C$5:$C$187)*(AD$3=ResourceAdjustments_bySub!$D$5:$D$187),0),0),0)</f>
        <v>0</v>
      </c>
      <c r="AE293" cm="1">
        <f t="array" ref="AE293">IFERROR(INDEX(ResourceAdjustments_bySub!$Y$5:$Y$187,MATCH(1,($B293=ResourceAdjustments_bySub!$B$5:$B$187)*($C293=ResourceAdjustments_bySub!$C$5:$C$187)*(AE$3=ResourceAdjustments_bySub!$D$5:$D$187),0),0),0)</f>
        <v>0</v>
      </c>
    </row>
    <row r="294" spans="1:31" x14ac:dyDescent="0.35">
      <c r="A294" s="14" t="s">
        <v>22</v>
      </c>
      <c r="B294" s="14" t="s">
        <v>302</v>
      </c>
      <c r="C294" s="14">
        <v>115</v>
      </c>
      <c r="D294" t="s">
        <v>356</v>
      </c>
      <c r="E294" t="s">
        <v>328</v>
      </c>
      <c r="L294" cm="1">
        <f t="array" ref="L294">IFERROR(INDEX(ResourceAdjustments_bySub!$S$5:$S$187,MATCH(1,($B294=ResourceAdjustments_bySub!$B$5:$B$187)*($C294=ResourceAdjustments_bySub!$C$5:$C$187)*(L$3=ResourceAdjustments_bySub!$D$5:$D$187),0),0),0)</f>
        <v>0</v>
      </c>
      <c r="M294" cm="1">
        <f t="array" ref="M294">IFERROR(INDEX(ResourceAdjustments_bySub!$S$5:$S$187,MATCH(1,($B294=ResourceAdjustments_bySub!$B$5:$B$187)*($C294=ResourceAdjustments_bySub!$C$5:$C$187)*(M$3=ResourceAdjustments_bySub!$D$5:$D$187),0),0),0)</f>
        <v>0</v>
      </c>
      <c r="N294" cm="1">
        <f t="array" ref="N294">IFERROR(INDEX(ResourceAdjustments_bySub!$S$5:$S$187,MATCH(1,($B294=ResourceAdjustments_bySub!$B$5:$B$187)*($C294=ResourceAdjustments_bySub!$C$5:$C$187)*("In-State Wind"=ResourceAdjustments_bySub!$D$5:$D$187),0),0),0)+IFERROR(INDEX(ResourceAdjustments_bySub!$S$5:$S$187,MATCH(1,($B294=ResourceAdjustments_bySub!$B$5:$B$187)*($C294=ResourceAdjustments_bySub!$C$5:$C$187)*("OOS Wind, Ext Tx"=ResourceAdjustments_bySub!$D$5:$D$187),0),0),0)</f>
        <v>0</v>
      </c>
      <c r="O294" cm="1">
        <f t="array" ref="O294">IFERROR(INDEX(ResourceAdjustments_bySub!$T$5:$T$187,MATCH(1,($B294=ResourceAdjustments_bySub!$B$5:$B$187)*($C294=ResourceAdjustments_bySub!$C$5:$C$187)*("In-State Wind"=ResourceAdjustments_bySub!$D$5:$D$187),0),0),0)+IFERROR(INDEX(ResourceAdjustments_bySub!$T$5:$T$187,MATCH(1,($B294=ResourceAdjustments_bySub!$B$5:$B$187)*($C294=ResourceAdjustments_bySub!$C$5:$C$187)*("OOS Wind, Ext Tx"=ResourceAdjustments_bySub!$D$5:$D$187),0),0),0)</f>
        <v>0</v>
      </c>
      <c r="P294" cm="1">
        <f t="array" ref="P294">IFERROR(INDEX(ResourceAdjustments_bySub!$S$5:$S$187,MATCH(1,($B294=ResourceAdjustments_bySub!$B$5:$B$187)*($C294=ResourceAdjustments_bySub!$C$5:$C$187)*(P$3=ResourceAdjustments_bySub!$D$5:$D$187),0),0),0)</f>
        <v>0</v>
      </c>
      <c r="Q294" cm="1">
        <f t="array" ref="Q294">IFERROR(INDEX(ResourceAdjustments_bySub!$S$5:$S$187,MATCH(1,($B294=ResourceAdjustments_bySub!$B$5:$B$187)*($C294=ResourceAdjustments_bySub!$C$5:$C$187)*(Q$3=ResourceAdjustments_bySub!$D$5:$D$187),0),0),0)</f>
        <v>0</v>
      </c>
      <c r="R294" cm="1">
        <f t="array" ref="R294">IFERROR(INDEX(ResourceAdjustments_bySub!$T$5:$T$187,MATCH(1,($B294=ResourceAdjustments_bySub!$B$5:$B$187)*($C294=ResourceAdjustments_bySub!$C$5:$C$187)*(R$3=ResourceAdjustments_bySub!$D$5:$D$187),0),0),0)</f>
        <v>0</v>
      </c>
      <c r="S294" cm="1">
        <f t="array" ref="S294">IFERROR(INDEX(ResourceAdjustments_bySub!$S$5:$S$187,MATCH(1,($B294=ResourceAdjustments_bySub!$B$5:$B$187)*($C294=ResourceAdjustments_bySub!$C$5:$C$187)*(S$3=ResourceAdjustments_bySub!$D$5:$D$187),0),0),0)</f>
        <v>0</v>
      </c>
      <c r="U294" cm="1">
        <f t="array" ref="U294">IFERROR(INDEX(ResourceAdjustments_bySub!$V$5:$V$187,MATCH(1,($B294=ResourceAdjustments_bySub!$B$5:$B$187)*($C294=ResourceAdjustments_bySub!$C$5:$C$187)*(U$3=ResourceAdjustments_bySub!$D$5:$D$187),0),0),0)</f>
        <v>0</v>
      </c>
      <c r="V294" cm="1">
        <f t="array" ref="V294">IFERROR(INDEX(ResourceAdjustments_bySub!$V$5:$V$187,MATCH(1,($B294=ResourceAdjustments_bySub!$B$5:$B$187)*($C294=ResourceAdjustments_bySub!$C$5:$C$187)*(V$3=ResourceAdjustments_bySub!$D$5:$D$187),0),0),0)</f>
        <v>0</v>
      </c>
      <c r="W294" cm="1">
        <f t="array" ref="W294">IFERROR(INDEX(ResourceAdjustments_bySub!$V$5:$V$187,MATCH(1,($B294=ResourceAdjustments_bySub!$B$5:$B$187)*($C294=ResourceAdjustments_bySub!$C$5:$C$187)*("In-State Wind"=ResourceAdjustments_bySub!$D$5:$D$187),0),0),0)+IFERROR(INDEX(ResourceAdjustments_bySub!$V$5:$V$187,MATCH(1,($B294=ResourceAdjustments_bySub!$B$5:$B$187)*($C294=ResourceAdjustments_bySub!$C$5:$C$187)*("OOS Wind, Ext Tx"=ResourceAdjustments_bySub!$D$5:$D$187),0),0),0)</f>
        <v>0</v>
      </c>
      <c r="X294" cm="1">
        <f t="array" ref="X294">IFERROR(INDEX(ResourceAdjustments_bySub!$W$5:$W$187,MATCH(1,($B294=ResourceAdjustments_bySub!$B$5:$B$187)*($C294=ResourceAdjustments_bySub!$C$5:$C$187)*("In-State Wind"=ResourceAdjustments_bySub!$D$5:$D$187),0),0),0)+IFERROR(INDEX(ResourceAdjustments_bySub!$W$5:$W$187,MATCH(1,($B294=ResourceAdjustments_bySub!$B$5:$B$187)*($C294=ResourceAdjustments_bySub!$C$5:$C$187)*("OOS Wind, Ext Tx"=ResourceAdjustments_bySub!$D$5:$D$187),0),0),0)</f>
        <v>0</v>
      </c>
      <c r="Y294" cm="1">
        <f t="array" ref="Y294">IFERROR(INDEX(ResourceAdjustments_bySub!$V$5:$V$187,MATCH(1,($B294=ResourceAdjustments_bySub!$B$5:$B$187)*($C294=ResourceAdjustments_bySub!$C$5:$C$187)*(Y$3=ResourceAdjustments_bySub!$D$5:$D$187),0),0),0)</f>
        <v>0</v>
      </c>
      <c r="Z294" cm="1">
        <f t="array" ref="Z294">IFERROR(INDEX(ResourceAdjustments_bySub!$V$5:$V$187,MATCH(1,($B294=ResourceAdjustments_bySub!$B$5:$B$187)*($C294=ResourceAdjustments_bySub!$C$5:$C$187)*(Z$3=ResourceAdjustments_bySub!$D$5:$D$187),0),0),0)</f>
        <v>0</v>
      </c>
      <c r="AA294" cm="1">
        <f t="array" ref="AA294">IFERROR(INDEX(ResourceAdjustments_bySub!$W$5:$W$187,MATCH(1,($B294=ResourceAdjustments_bySub!$B$5:$B$187)*($C294=ResourceAdjustments_bySub!$C$5:$C$187)*(AA$3=ResourceAdjustments_bySub!$D$5:$D$187),0),0),0)</f>
        <v>0</v>
      </c>
      <c r="AB294" cm="1">
        <f t="array" ref="AB294">IFERROR(INDEX(ResourceAdjustments_bySub!$V$5:$V$187,MATCH(1,($B294=ResourceAdjustments_bySub!$B$5:$B$187)*($C294=ResourceAdjustments_bySub!$C$5:$C$187)*(AB$3=ResourceAdjustments_bySub!$D$5:$D$187),0),0),0)</f>
        <v>0</v>
      </c>
      <c r="AD294" cm="1">
        <f t="array" ref="AD294">IFERROR(INDEX(ResourceAdjustments_bySub!$Y$5:$Y$187,MATCH(1,($B294=ResourceAdjustments_bySub!$B$5:$B$187)*($C294=ResourceAdjustments_bySub!$C$5:$C$187)*(AD$3=ResourceAdjustments_bySub!$D$5:$D$187),0),0),0)</f>
        <v>0</v>
      </c>
      <c r="AE294" cm="1">
        <f t="array" ref="AE294">IFERROR(INDEX(ResourceAdjustments_bySub!$Y$5:$Y$187,MATCH(1,($B294=ResourceAdjustments_bySub!$B$5:$B$187)*($C294=ResourceAdjustments_bySub!$C$5:$C$187)*(AE$3=ResourceAdjustments_bySub!$D$5:$D$187),0),0),0)</f>
        <v>0</v>
      </c>
    </row>
    <row r="295" spans="1:31" x14ac:dyDescent="0.35">
      <c r="A295" s="14" t="s">
        <v>30</v>
      </c>
      <c r="B295" s="14" t="s">
        <v>303</v>
      </c>
      <c r="C295" s="14">
        <v>115</v>
      </c>
      <c r="D295" t="s">
        <v>355</v>
      </c>
      <c r="E295" t="s">
        <v>327</v>
      </c>
      <c r="L295" cm="1">
        <f t="array" ref="L295">IFERROR(INDEX(ResourceAdjustments_bySub!$S$5:$S$187,MATCH(1,($B295=ResourceAdjustments_bySub!$B$5:$B$187)*($C295=ResourceAdjustments_bySub!$C$5:$C$187)*(L$3=ResourceAdjustments_bySub!$D$5:$D$187),0),0),0)</f>
        <v>0</v>
      </c>
      <c r="M295" cm="1">
        <f t="array" ref="M295">IFERROR(INDEX(ResourceAdjustments_bySub!$S$5:$S$187,MATCH(1,($B295=ResourceAdjustments_bySub!$B$5:$B$187)*($C295=ResourceAdjustments_bySub!$C$5:$C$187)*(M$3=ResourceAdjustments_bySub!$D$5:$D$187),0),0),0)</f>
        <v>0</v>
      </c>
      <c r="N295" cm="1">
        <f t="array" ref="N295">IFERROR(INDEX(ResourceAdjustments_bySub!$S$5:$S$187,MATCH(1,($B295=ResourceAdjustments_bySub!$B$5:$B$187)*($C295=ResourceAdjustments_bySub!$C$5:$C$187)*("In-State Wind"=ResourceAdjustments_bySub!$D$5:$D$187),0),0),0)+IFERROR(INDEX(ResourceAdjustments_bySub!$S$5:$S$187,MATCH(1,($B295=ResourceAdjustments_bySub!$B$5:$B$187)*($C295=ResourceAdjustments_bySub!$C$5:$C$187)*("OOS Wind, Ext Tx"=ResourceAdjustments_bySub!$D$5:$D$187),0),0),0)</f>
        <v>0</v>
      </c>
      <c r="O295" cm="1">
        <f t="array" ref="O295">IFERROR(INDEX(ResourceAdjustments_bySub!$T$5:$T$187,MATCH(1,($B295=ResourceAdjustments_bySub!$B$5:$B$187)*($C295=ResourceAdjustments_bySub!$C$5:$C$187)*("In-State Wind"=ResourceAdjustments_bySub!$D$5:$D$187),0),0),0)+IFERROR(INDEX(ResourceAdjustments_bySub!$T$5:$T$187,MATCH(1,($B295=ResourceAdjustments_bySub!$B$5:$B$187)*($C295=ResourceAdjustments_bySub!$C$5:$C$187)*("OOS Wind, Ext Tx"=ResourceAdjustments_bySub!$D$5:$D$187),0),0),0)</f>
        <v>0</v>
      </c>
      <c r="P295" cm="1">
        <f t="array" ref="P295">IFERROR(INDEX(ResourceAdjustments_bySub!$S$5:$S$187,MATCH(1,($B295=ResourceAdjustments_bySub!$B$5:$B$187)*($C295=ResourceAdjustments_bySub!$C$5:$C$187)*(P$3=ResourceAdjustments_bySub!$D$5:$D$187),0),0),0)</f>
        <v>0</v>
      </c>
      <c r="Q295" cm="1">
        <f t="array" ref="Q295">IFERROR(INDEX(ResourceAdjustments_bySub!$S$5:$S$187,MATCH(1,($B295=ResourceAdjustments_bySub!$B$5:$B$187)*($C295=ResourceAdjustments_bySub!$C$5:$C$187)*(Q$3=ResourceAdjustments_bySub!$D$5:$D$187),0),0),0)</f>
        <v>0</v>
      </c>
      <c r="R295" cm="1">
        <f t="array" ref="R295">IFERROR(INDEX(ResourceAdjustments_bySub!$T$5:$T$187,MATCH(1,($B295=ResourceAdjustments_bySub!$B$5:$B$187)*($C295=ResourceAdjustments_bySub!$C$5:$C$187)*(R$3=ResourceAdjustments_bySub!$D$5:$D$187),0),0),0)</f>
        <v>0</v>
      </c>
      <c r="S295" cm="1">
        <f t="array" ref="S295">IFERROR(INDEX(ResourceAdjustments_bySub!$S$5:$S$187,MATCH(1,($B295=ResourceAdjustments_bySub!$B$5:$B$187)*($C295=ResourceAdjustments_bySub!$C$5:$C$187)*(S$3=ResourceAdjustments_bySub!$D$5:$D$187),0),0),0)</f>
        <v>0</v>
      </c>
      <c r="U295" cm="1">
        <f t="array" ref="U295">IFERROR(INDEX(ResourceAdjustments_bySub!$V$5:$V$187,MATCH(1,($B295=ResourceAdjustments_bySub!$B$5:$B$187)*($C295=ResourceAdjustments_bySub!$C$5:$C$187)*(U$3=ResourceAdjustments_bySub!$D$5:$D$187),0),0),0)</f>
        <v>0</v>
      </c>
      <c r="V295" cm="1">
        <f t="array" ref="V295">IFERROR(INDEX(ResourceAdjustments_bySub!$V$5:$V$187,MATCH(1,($B295=ResourceAdjustments_bySub!$B$5:$B$187)*($C295=ResourceAdjustments_bySub!$C$5:$C$187)*(V$3=ResourceAdjustments_bySub!$D$5:$D$187),0),0),0)</f>
        <v>0</v>
      </c>
      <c r="W295" cm="1">
        <f t="array" ref="W295">IFERROR(INDEX(ResourceAdjustments_bySub!$V$5:$V$187,MATCH(1,($B295=ResourceAdjustments_bySub!$B$5:$B$187)*($C295=ResourceAdjustments_bySub!$C$5:$C$187)*("In-State Wind"=ResourceAdjustments_bySub!$D$5:$D$187),0),0),0)+IFERROR(INDEX(ResourceAdjustments_bySub!$V$5:$V$187,MATCH(1,($B295=ResourceAdjustments_bySub!$B$5:$B$187)*($C295=ResourceAdjustments_bySub!$C$5:$C$187)*("OOS Wind, Ext Tx"=ResourceAdjustments_bySub!$D$5:$D$187),0),0),0)</f>
        <v>0</v>
      </c>
      <c r="X295" cm="1">
        <f t="array" ref="X295">IFERROR(INDEX(ResourceAdjustments_bySub!$W$5:$W$187,MATCH(1,($B295=ResourceAdjustments_bySub!$B$5:$B$187)*($C295=ResourceAdjustments_bySub!$C$5:$C$187)*("In-State Wind"=ResourceAdjustments_bySub!$D$5:$D$187),0),0),0)+IFERROR(INDEX(ResourceAdjustments_bySub!$W$5:$W$187,MATCH(1,($B295=ResourceAdjustments_bySub!$B$5:$B$187)*($C295=ResourceAdjustments_bySub!$C$5:$C$187)*("OOS Wind, Ext Tx"=ResourceAdjustments_bySub!$D$5:$D$187),0),0),0)</f>
        <v>0</v>
      </c>
      <c r="Y295" cm="1">
        <f t="array" ref="Y295">IFERROR(INDEX(ResourceAdjustments_bySub!$V$5:$V$187,MATCH(1,($B295=ResourceAdjustments_bySub!$B$5:$B$187)*($C295=ResourceAdjustments_bySub!$C$5:$C$187)*(Y$3=ResourceAdjustments_bySub!$D$5:$D$187),0),0),0)</f>
        <v>0</v>
      </c>
      <c r="Z295" cm="1">
        <f t="array" ref="Z295">IFERROR(INDEX(ResourceAdjustments_bySub!$V$5:$V$187,MATCH(1,($B295=ResourceAdjustments_bySub!$B$5:$B$187)*($C295=ResourceAdjustments_bySub!$C$5:$C$187)*(Z$3=ResourceAdjustments_bySub!$D$5:$D$187),0),0),0)</f>
        <v>0</v>
      </c>
      <c r="AA295" cm="1">
        <f t="array" ref="AA295">IFERROR(INDEX(ResourceAdjustments_bySub!$W$5:$W$187,MATCH(1,($B295=ResourceAdjustments_bySub!$B$5:$B$187)*($C295=ResourceAdjustments_bySub!$C$5:$C$187)*(AA$3=ResourceAdjustments_bySub!$D$5:$D$187),0),0),0)</f>
        <v>0</v>
      </c>
      <c r="AB295" cm="1">
        <f t="array" ref="AB295">IFERROR(INDEX(ResourceAdjustments_bySub!$V$5:$V$187,MATCH(1,($B295=ResourceAdjustments_bySub!$B$5:$B$187)*($C295=ResourceAdjustments_bySub!$C$5:$C$187)*(AB$3=ResourceAdjustments_bySub!$D$5:$D$187),0),0),0)</f>
        <v>0</v>
      </c>
      <c r="AD295" cm="1">
        <f t="array" ref="AD295">IFERROR(INDEX(ResourceAdjustments_bySub!$Y$5:$Y$187,MATCH(1,($B295=ResourceAdjustments_bySub!$B$5:$B$187)*($C295=ResourceAdjustments_bySub!$C$5:$C$187)*(AD$3=ResourceAdjustments_bySub!$D$5:$D$187),0),0),0)</f>
        <v>0</v>
      </c>
      <c r="AE295" cm="1">
        <f t="array" ref="AE295">IFERROR(INDEX(ResourceAdjustments_bySub!$Y$5:$Y$187,MATCH(1,($B295=ResourceAdjustments_bySub!$B$5:$B$187)*($C295=ResourceAdjustments_bySub!$C$5:$C$187)*(AE$3=ResourceAdjustments_bySub!$D$5:$D$187),0),0),0)</f>
        <v>0</v>
      </c>
    </row>
    <row r="296" spans="1:31" x14ac:dyDescent="0.35">
      <c r="A296" s="14" t="s">
        <v>30</v>
      </c>
      <c r="B296" s="14" t="s">
        <v>304</v>
      </c>
      <c r="C296" s="14">
        <v>500</v>
      </c>
      <c r="D296" t="s">
        <v>355</v>
      </c>
      <c r="E296" t="s">
        <v>327</v>
      </c>
      <c r="G296" t="s">
        <v>336</v>
      </c>
      <c r="L296" cm="1">
        <f t="array" ref="L296">IFERROR(INDEX(ResourceAdjustments_bySub!$S$5:$S$187,MATCH(1,($B296=ResourceAdjustments_bySub!$B$5:$B$187)*($C296=ResourceAdjustments_bySub!$C$5:$C$187)*(L$3=ResourceAdjustments_bySub!$D$5:$D$187),0),0),0)</f>
        <v>0</v>
      </c>
      <c r="M296" cm="1">
        <f t="array" ref="M296">IFERROR(INDEX(ResourceAdjustments_bySub!$S$5:$S$187,MATCH(1,($B296=ResourceAdjustments_bySub!$B$5:$B$187)*($C296=ResourceAdjustments_bySub!$C$5:$C$187)*(M$3=ResourceAdjustments_bySub!$D$5:$D$187),0),0),0)</f>
        <v>0</v>
      </c>
      <c r="N296" cm="1">
        <f t="array" ref="N296">IFERROR(INDEX(ResourceAdjustments_bySub!$S$5:$S$187,MATCH(1,($B296=ResourceAdjustments_bySub!$B$5:$B$187)*($C296=ResourceAdjustments_bySub!$C$5:$C$187)*("In-State Wind"=ResourceAdjustments_bySub!$D$5:$D$187),0),0),0)+IFERROR(INDEX(ResourceAdjustments_bySub!$S$5:$S$187,MATCH(1,($B296=ResourceAdjustments_bySub!$B$5:$B$187)*($C296=ResourceAdjustments_bySub!$C$5:$C$187)*("OOS Wind, Ext Tx"=ResourceAdjustments_bySub!$D$5:$D$187),0),0),0)</f>
        <v>0</v>
      </c>
      <c r="O296" cm="1">
        <f t="array" ref="O296">IFERROR(INDEX(ResourceAdjustments_bySub!$T$5:$T$187,MATCH(1,($B296=ResourceAdjustments_bySub!$B$5:$B$187)*($C296=ResourceAdjustments_bySub!$C$5:$C$187)*("In-State Wind"=ResourceAdjustments_bySub!$D$5:$D$187),0),0),0)+IFERROR(INDEX(ResourceAdjustments_bySub!$T$5:$T$187,MATCH(1,($B296=ResourceAdjustments_bySub!$B$5:$B$187)*($C296=ResourceAdjustments_bySub!$C$5:$C$187)*("OOS Wind, Ext Tx"=ResourceAdjustments_bySub!$D$5:$D$187),0),0),0)</f>
        <v>0</v>
      </c>
      <c r="P296" cm="1">
        <f t="array" ref="P296">IFERROR(INDEX(ResourceAdjustments_bySub!$S$5:$S$187,MATCH(1,($B296=ResourceAdjustments_bySub!$B$5:$B$187)*($C296=ResourceAdjustments_bySub!$C$5:$C$187)*(P$3=ResourceAdjustments_bySub!$D$5:$D$187),0),0),0)</f>
        <v>0</v>
      </c>
      <c r="Q296" cm="1">
        <f t="array" ref="Q296">IFERROR(INDEX(ResourceAdjustments_bySub!$S$5:$S$187,MATCH(1,($B296=ResourceAdjustments_bySub!$B$5:$B$187)*($C296=ResourceAdjustments_bySub!$C$5:$C$187)*(Q$3=ResourceAdjustments_bySub!$D$5:$D$187),0),0),0)</f>
        <v>0</v>
      </c>
      <c r="R296" cm="1">
        <f t="array" ref="R296">IFERROR(INDEX(ResourceAdjustments_bySub!$T$5:$T$187,MATCH(1,($B296=ResourceAdjustments_bySub!$B$5:$B$187)*($C296=ResourceAdjustments_bySub!$C$5:$C$187)*(R$3=ResourceAdjustments_bySub!$D$5:$D$187),0),0),0)</f>
        <v>0</v>
      </c>
      <c r="S296" cm="1">
        <f t="array" ref="S296">IFERROR(INDEX(ResourceAdjustments_bySub!$S$5:$S$187,MATCH(1,($B296=ResourceAdjustments_bySub!$B$5:$B$187)*($C296=ResourceAdjustments_bySub!$C$5:$C$187)*(S$3=ResourceAdjustments_bySub!$D$5:$D$187),0),0),0)</f>
        <v>0</v>
      </c>
      <c r="U296" cm="1">
        <f t="array" ref="U296">IFERROR(INDEX(ResourceAdjustments_bySub!$V$5:$V$187,MATCH(1,($B296=ResourceAdjustments_bySub!$B$5:$B$187)*($C296=ResourceAdjustments_bySub!$C$5:$C$187)*(U$3=ResourceAdjustments_bySub!$D$5:$D$187),0),0),0)</f>
        <v>0</v>
      </c>
      <c r="V296" cm="1">
        <f t="array" ref="V296">IFERROR(INDEX(ResourceAdjustments_bySub!$V$5:$V$187,MATCH(1,($B296=ResourceAdjustments_bySub!$B$5:$B$187)*($C296=ResourceAdjustments_bySub!$C$5:$C$187)*(V$3=ResourceAdjustments_bySub!$D$5:$D$187),0),0),0)</f>
        <v>0</v>
      </c>
      <c r="W296" cm="1">
        <f t="array" ref="W296">IFERROR(INDEX(ResourceAdjustments_bySub!$V$5:$V$187,MATCH(1,($B296=ResourceAdjustments_bySub!$B$5:$B$187)*($C296=ResourceAdjustments_bySub!$C$5:$C$187)*("In-State Wind"=ResourceAdjustments_bySub!$D$5:$D$187),0),0),0)+IFERROR(INDEX(ResourceAdjustments_bySub!$V$5:$V$187,MATCH(1,($B296=ResourceAdjustments_bySub!$B$5:$B$187)*($C296=ResourceAdjustments_bySub!$C$5:$C$187)*("OOS Wind, Ext Tx"=ResourceAdjustments_bySub!$D$5:$D$187),0),0),0)</f>
        <v>0</v>
      </c>
      <c r="X296" cm="1">
        <f t="array" ref="X296">IFERROR(INDEX(ResourceAdjustments_bySub!$W$5:$W$187,MATCH(1,($B296=ResourceAdjustments_bySub!$B$5:$B$187)*($C296=ResourceAdjustments_bySub!$C$5:$C$187)*("In-State Wind"=ResourceAdjustments_bySub!$D$5:$D$187),0),0),0)+IFERROR(INDEX(ResourceAdjustments_bySub!$W$5:$W$187,MATCH(1,($B296=ResourceAdjustments_bySub!$B$5:$B$187)*($C296=ResourceAdjustments_bySub!$C$5:$C$187)*("OOS Wind, Ext Tx"=ResourceAdjustments_bySub!$D$5:$D$187),0),0),0)</f>
        <v>0</v>
      </c>
      <c r="Y296" cm="1">
        <f t="array" ref="Y296">IFERROR(INDEX(ResourceAdjustments_bySub!$V$5:$V$187,MATCH(1,($B296=ResourceAdjustments_bySub!$B$5:$B$187)*($C296=ResourceAdjustments_bySub!$C$5:$C$187)*(Y$3=ResourceAdjustments_bySub!$D$5:$D$187),0),0),0)</f>
        <v>0</v>
      </c>
      <c r="Z296" cm="1">
        <f t="array" ref="Z296">IFERROR(INDEX(ResourceAdjustments_bySub!$V$5:$V$187,MATCH(1,($B296=ResourceAdjustments_bySub!$B$5:$B$187)*($C296=ResourceAdjustments_bySub!$C$5:$C$187)*(Z$3=ResourceAdjustments_bySub!$D$5:$D$187),0),0),0)</f>
        <v>0</v>
      </c>
      <c r="AA296" cm="1">
        <f t="array" ref="AA296">IFERROR(INDEX(ResourceAdjustments_bySub!$W$5:$W$187,MATCH(1,($B296=ResourceAdjustments_bySub!$B$5:$B$187)*($C296=ResourceAdjustments_bySub!$C$5:$C$187)*(AA$3=ResourceAdjustments_bySub!$D$5:$D$187),0),0),0)</f>
        <v>0</v>
      </c>
      <c r="AB296" cm="1">
        <f t="array" ref="AB296">IFERROR(INDEX(ResourceAdjustments_bySub!$V$5:$V$187,MATCH(1,($B296=ResourceAdjustments_bySub!$B$5:$B$187)*($C296=ResourceAdjustments_bySub!$C$5:$C$187)*(AB$3=ResourceAdjustments_bySub!$D$5:$D$187),0),0),0)</f>
        <v>0</v>
      </c>
      <c r="AD296" cm="1">
        <f t="array" ref="AD296">IFERROR(INDEX(ResourceAdjustments_bySub!$Y$5:$Y$187,MATCH(1,($B296=ResourceAdjustments_bySub!$B$5:$B$187)*($C296=ResourceAdjustments_bySub!$C$5:$C$187)*(AD$3=ResourceAdjustments_bySub!$D$5:$D$187),0),0),0)</f>
        <v>0</v>
      </c>
      <c r="AE296" cm="1">
        <f t="array" ref="AE296">IFERROR(INDEX(ResourceAdjustments_bySub!$Y$5:$Y$187,MATCH(1,($B296=ResourceAdjustments_bySub!$B$5:$B$187)*($C296=ResourceAdjustments_bySub!$C$5:$C$187)*(AE$3=ResourceAdjustments_bySub!$D$5:$D$187),0),0),0)</f>
        <v>0</v>
      </c>
    </row>
    <row r="297" spans="1:31" x14ac:dyDescent="0.35">
      <c r="A297" s="14" t="s">
        <v>30</v>
      </c>
      <c r="B297" s="14" t="s">
        <v>304</v>
      </c>
      <c r="C297" s="14">
        <v>115</v>
      </c>
      <c r="D297" t="s">
        <v>355</v>
      </c>
      <c r="E297" t="s">
        <v>327</v>
      </c>
      <c r="G297" t="s">
        <v>336</v>
      </c>
      <c r="L297" cm="1">
        <f t="array" ref="L297">IFERROR(INDEX(ResourceAdjustments_bySub!$S$5:$S$187,MATCH(1,($B297=ResourceAdjustments_bySub!$B$5:$B$187)*($C297=ResourceAdjustments_bySub!$C$5:$C$187)*(L$3=ResourceAdjustments_bySub!$D$5:$D$187),0),0),0)</f>
        <v>0</v>
      </c>
      <c r="M297" cm="1">
        <f t="array" ref="M297">IFERROR(INDEX(ResourceAdjustments_bySub!$S$5:$S$187,MATCH(1,($B297=ResourceAdjustments_bySub!$B$5:$B$187)*($C297=ResourceAdjustments_bySub!$C$5:$C$187)*(M$3=ResourceAdjustments_bySub!$D$5:$D$187),0),0),0)</f>
        <v>0</v>
      </c>
      <c r="N297" cm="1">
        <f t="array" ref="N297">IFERROR(INDEX(ResourceAdjustments_bySub!$S$5:$S$187,MATCH(1,($B297=ResourceAdjustments_bySub!$B$5:$B$187)*($C297=ResourceAdjustments_bySub!$C$5:$C$187)*("In-State Wind"=ResourceAdjustments_bySub!$D$5:$D$187),0),0),0)+IFERROR(INDEX(ResourceAdjustments_bySub!$S$5:$S$187,MATCH(1,($B297=ResourceAdjustments_bySub!$B$5:$B$187)*($C297=ResourceAdjustments_bySub!$C$5:$C$187)*("OOS Wind, Ext Tx"=ResourceAdjustments_bySub!$D$5:$D$187),0),0),0)</f>
        <v>0</v>
      </c>
      <c r="O297" cm="1">
        <f t="array" ref="O297">IFERROR(INDEX(ResourceAdjustments_bySub!$T$5:$T$187,MATCH(1,($B297=ResourceAdjustments_bySub!$B$5:$B$187)*($C297=ResourceAdjustments_bySub!$C$5:$C$187)*("In-State Wind"=ResourceAdjustments_bySub!$D$5:$D$187),0),0),0)+IFERROR(INDEX(ResourceAdjustments_bySub!$T$5:$T$187,MATCH(1,($B297=ResourceAdjustments_bySub!$B$5:$B$187)*($C297=ResourceAdjustments_bySub!$C$5:$C$187)*("OOS Wind, Ext Tx"=ResourceAdjustments_bySub!$D$5:$D$187),0),0),0)</f>
        <v>0</v>
      </c>
      <c r="P297" cm="1">
        <f t="array" ref="P297">IFERROR(INDEX(ResourceAdjustments_bySub!$S$5:$S$187,MATCH(1,($B297=ResourceAdjustments_bySub!$B$5:$B$187)*($C297=ResourceAdjustments_bySub!$C$5:$C$187)*(P$3=ResourceAdjustments_bySub!$D$5:$D$187),0),0),0)</f>
        <v>0</v>
      </c>
      <c r="Q297" cm="1">
        <f t="array" ref="Q297">IFERROR(INDEX(ResourceAdjustments_bySub!$S$5:$S$187,MATCH(1,($B297=ResourceAdjustments_bySub!$B$5:$B$187)*($C297=ResourceAdjustments_bySub!$C$5:$C$187)*(Q$3=ResourceAdjustments_bySub!$D$5:$D$187),0),0),0)</f>
        <v>0</v>
      </c>
      <c r="R297" cm="1">
        <f t="array" ref="R297">IFERROR(INDEX(ResourceAdjustments_bySub!$T$5:$T$187,MATCH(1,($B297=ResourceAdjustments_bySub!$B$5:$B$187)*($C297=ResourceAdjustments_bySub!$C$5:$C$187)*(R$3=ResourceAdjustments_bySub!$D$5:$D$187),0),0),0)</f>
        <v>0</v>
      </c>
      <c r="S297" cm="1">
        <f t="array" ref="S297">IFERROR(INDEX(ResourceAdjustments_bySub!$S$5:$S$187,MATCH(1,($B297=ResourceAdjustments_bySub!$B$5:$B$187)*($C297=ResourceAdjustments_bySub!$C$5:$C$187)*(S$3=ResourceAdjustments_bySub!$D$5:$D$187),0),0),0)</f>
        <v>0</v>
      </c>
      <c r="U297" cm="1">
        <f t="array" ref="U297">IFERROR(INDEX(ResourceAdjustments_bySub!$V$5:$V$187,MATCH(1,($B297=ResourceAdjustments_bySub!$B$5:$B$187)*($C297=ResourceAdjustments_bySub!$C$5:$C$187)*(U$3=ResourceAdjustments_bySub!$D$5:$D$187),0),0),0)</f>
        <v>0</v>
      </c>
      <c r="V297" cm="1">
        <f t="array" ref="V297">IFERROR(INDEX(ResourceAdjustments_bySub!$V$5:$V$187,MATCH(1,($B297=ResourceAdjustments_bySub!$B$5:$B$187)*($C297=ResourceAdjustments_bySub!$C$5:$C$187)*(V$3=ResourceAdjustments_bySub!$D$5:$D$187),0),0),0)</f>
        <v>0</v>
      </c>
      <c r="W297" cm="1">
        <f t="array" ref="W297">IFERROR(INDEX(ResourceAdjustments_bySub!$V$5:$V$187,MATCH(1,($B297=ResourceAdjustments_bySub!$B$5:$B$187)*($C297=ResourceAdjustments_bySub!$C$5:$C$187)*("In-State Wind"=ResourceAdjustments_bySub!$D$5:$D$187),0),0),0)+IFERROR(INDEX(ResourceAdjustments_bySub!$V$5:$V$187,MATCH(1,($B297=ResourceAdjustments_bySub!$B$5:$B$187)*($C297=ResourceAdjustments_bySub!$C$5:$C$187)*("OOS Wind, Ext Tx"=ResourceAdjustments_bySub!$D$5:$D$187),0),0),0)</f>
        <v>0</v>
      </c>
      <c r="X297" cm="1">
        <f t="array" ref="X297">IFERROR(INDEX(ResourceAdjustments_bySub!$W$5:$W$187,MATCH(1,($B297=ResourceAdjustments_bySub!$B$5:$B$187)*($C297=ResourceAdjustments_bySub!$C$5:$C$187)*("In-State Wind"=ResourceAdjustments_bySub!$D$5:$D$187),0),0),0)+IFERROR(INDEX(ResourceAdjustments_bySub!$W$5:$W$187,MATCH(1,($B297=ResourceAdjustments_bySub!$B$5:$B$187)*($C297=ResourceAdjustments_bySub!$C$5:$C$187)*("OOS Wind, Ext Tx"=ResourceAdjustments_bySub!$D$5:$D$187),0),0),0)</f>
        <v>0</v>
      </c>
      <c r="Y297" cm="1">
        <f t="array" ref="Y297">IFERROR(INDEX(ResourceAdjustments_bySub!$V$5:$V$187,MATCH(1,($B297=ResourceAdjustments_bySub!$B$5:$B$187)*($C297=ResourceAdjustments_bySub!$C$5:$C$187)*(Y$3=ResourceAdjustments_bySub!$D$5:$D$187),0),0),0)</f>
        <v>0</v>
      </c>
      <c r="Z297" cm="1">
        <f t="array" ref="Z297">IFERROR(INDEX(ResourceAdjustments_bySub!$V$5:$V$187,MATCH(1,($B297=ResourceAdjustments_bySub!$B$5:$B$187)*($C297=ResourceAdjustments_bySub!$C$5:$C$187)*(Z$3=ResourceAdjustments_bySub!$D$5:$D$187),0),0),0)</f>
        <v>0</v>
      </c>
      <c r="AA297" cm="1">
        <f t="array" ref="AA297">IFERROR(INDEX(ResourceAdjustments_bySub!$W$5:$W$187,MATCH(1,($B297=ResourceAdjustments_bySub!$B$5:$B$187)*($C297=ResourceAdjustments_bySub!$C$5:$C$187)*(AA$3=ResourceAdjustments_bySub!$D$5:$D$187),0),0),0)</f>
        <v>0</v>
      </c>
      <c r="AB297" cm="1">
        <f t="array" ref="AB297">IFERROR(INDEX(ResourceAdjustments_bySub!$V$5:$V$187,MATCH(1,($B297=ResourceAdjustments_bySub!$B$5:$B$187)*($C297=ResourceAdjustments_bySub!$C$5:$C$187)*(AB$3=ResourceAdjustments_bySub!$D$5:$D$187),0),0),0)</f>
        <v>0</v>
      </c>
      <c r="AD297" cm="1">
        <f t="array" ref="AD297">IFERROR(INDEX(ResourceAdjustments_bySub!$Y$5:$Y$187,MATCH(1,($B297=ResourceAdjustments_bySub!$B$5:$B$187)*($C297=ResourceAdjustments_bySub!$C$5:$C$187)*(AD$3=ResourceAdjustments_bySub!$D$5:$D$187),0),0),0)</f>
        <v>0</v>
      </c>
      <c r="AE297" cm="1">
        <f t="array" ref="AE297">IFERROR(INDEX(ResourceAdjustments_bySub!$Y$5:$Y$187,MATCH(1,($B297=ResourceAdjustments_bySub!$B$5:$B$187)*($C297=ResourceAdjustments_bySub!$C$5:$C$187)*(AE$3=ResourceAdjustments_bySub!$D$5:$D$187),0),0),0)</f>
        <v>0</v>
      </c>
    </row>
    <row r="298" spans="1:31" x14ac:dyDescent="0.35">
      <c r="A298" s="14" t="s">
        <v>45</v>
      </c>
      <c r="B298" s="14" t="s">
        <v>143</v>
      </c>
      <c r="C298" s="14">
        <v>500</v>
      </c>
      <c r="D298" t="s">
        <v>360</v>
      </c>
      <c r="E298" t="s">
        <v>332</v>
      </c>
      <c r="J298" t="s">
        <v>365</v>
      </c>
      <c r="L298" cm="1">
        <f t="array" ref="L298">IFERROR(INDEX(ResourceAdjustments_bySub!$S$5:$S$187,MATCH(1,($B298=ResourceAdjustments_bySub!$B$5:$B$187)*($C298=ResourceAdjustments_bySub!$C$5:$C$187)*(L$3=ResourceAdjustments_bySub!$D$5:$D$187),0),0),0)</f>
        <v>0</v>
      </c>
      <c r="M298" cm="1">
        <f t="array" ref="M298">IFERROR(INDEX(ResourceAdjustments_bySub!$S$5:$S$187,MATCH(1,($B298=ResourceAdjustments_bySub!$B$5:$B$187)*($C298=ResourceAdjustments_bySub!$C$5:$C$187)*(M$3=ResourceAdjustments_bySub!$D$5:$D$187),0),0),0)</f>
        <v>0</v>
      </c>
      <c r="N298" cm="1">
        <f t="array" ref="N298">IFERROR(INDEX(ResourceAdjustments_bySub!$S$5:$S$187,MATCH(1,($B298=ResourceAdjustments_bySub!$B$5:$B$187)*($C298=ResourceAdjustments_bySub!$C$5:$C$187)*("In-State Wind"=ResourceAdjustments_bySub!$D$5:$D$187),0),0),0)+IFERROR(INDEX(ResourceAdjustments_bySub!$S$5:$S$187,MATCH(1,($B298=ResourceAdjustments_bySub!$B$5:$B$187)*($C298=ResourceAdjustments_bySub!$C$5:$C$187)*("OOS Wind, Ext Tx"=ResourceAdjustments_bySub!$D$5:$D$187),0),0),0)</f>
        <v>0</v>
      </c>
      <c r="O298" cm="1">
        <f t="array" ref="O298">IFERROR(INDEX(ResourceAdjustments_bySub!$T$5:$T$187,MATCH(1,($B298=ResourceAdjustments_bySub!$B$5:$B$187)*($C298=ResourceAdjustments_bySub!$C$5:$C$187)*("In-State Wind"=ResourceAdjustments_bySub!$D$5:$D$187),0),0),0)+IFERROR(INDEX(ResourceAdjustments_bySub!$T$5:$T$187,MATCH(1,($B298=ResourceAdjustments_bySub!$B$5:$B$187)*($C298=ResourceAdjustments_bySub!$C$5:$C$187)*("OOS Wind, Ext Tx"=ResourceAdjustments_bySub!$D$5:$D$187),0),0),0)</f>
        <v>0</v>
      </c>
      <c r="P298" cm="1">
        <f t="array" ref="P298">IFERROR(INDEX(ResourceAdjustments_bySub!$S$5:$S$187,MATCH(1,($B298=ResourceAdjustments_bySub!$B$5:$B$187)*($C298=ResourceAdjustments_bySub!$C$5:$C$187)*(P$3=ResourceAdjustments_bySub!$D$5:$D$187),0),0),0)</f>
        <v>0</v>
      </c>
      <c r="Q298" cm="1">
        <f t="array" ref="Q298">IFERROR(INDEX(ResourceAdjustments_bySub!$S$5:$S$187,MATCH(1,($B298=ResourceAdjustments_bySub!$B$5:$B$187)*($C298=ResourceAdjustments_bySub!$C$5:$C$187)*(Q$3=ResourceAdjustments_bySub!$D$5:$D$187),0),0),0)</f>
        <v>0</v>
      </c>
      <c r="R298" cm="1">
        <f t="array" ref="R298">IFERROR(INDEX(ResourceAdjustments_bySub!$T$5:$T$187,MATCH(1,($B298=ResourceAdjustments_bySub!$B$5:$B$187)*($C298=ResourceAdjustments_bySub!$C$5:$C$187)*(R$3=ResourceAdjustments_bySub!$D$5:$D$187),0),0),0)</f>
        <v>0</v>
      </c>
      <c r="S298" cm="1">
        <f t="array" ref="S298">IFERROR(INDEX(ResourceAdjustments_bySub!$S$5:$S$187,MATCH(1,($B298=ResourceAdjustments_bySub!$B$5:$B$187)*($C298=ResourceAdjustments_bySub!$C$5:$C$187)*(S$3=ResourceAdjustments_bySub!$D$5:$D$187),0),0),0)</f>
        <v>0</v>
      </c>
      <c r="U298" cm="1">
        <f t="array" ref="U298">IFERROR(INDEX(ResourceAdjustments_bySub!$V$5:$V$187,MATCH(1,($B298=ResourceAdjustments_bySub!$B$5:$B$187)*($C298=ResourceAdjustments_bySub!$C$5:$C$187)*(U$3=ResourceAdjustments_bySub!$D$5:$D$187),0),0),0)</f>
        <v>0</v>
      </c>
      <c r="V298" cm="1">
        <f t="array" ref="V298">IFERROR(INDEX(ResourceAdjustments_bySub!$V$5:$V$187,MATCH(1,($B298=ResourceAdjustments_bySub!$B$5:$B$187)*($C298=ResourceAdjustments_bySub!$C$5:$C$187)*(V$3=ResourceAdjustments_bySub!$D$5:$D$187),0),0),0)</f>
        <v>0</v>
      </c>
      <c r="W298" cm="1">
        <f t="array" ref="W298">IFERROR(INDEX(ResourceAdjustments_bySub!$V$5:$V$187,MATCH(1,($B298=ResourceAdjustments_bySub!$B$5:$B$187)*($C298=ResourceAdjustments_bySub!$C$5:$C$187)*("In-State Wind"=ResourceAdjustments_bySub!$D$5:$D$187),0),0),0)+IFERROR(INDEX(ResourceAdjustments_bySub!$V$5:$V$187,MATCH(1,($B298=ResourceAdjustments_bySub!$B$5:$B$187)*($C298=ResourceAdjustments_bySub!$C$5:$C$187)*("OOS Wind, Ext Tx"=ResourceAdjustments_bySub!$D$5:$D$187),0),0),0)</f>
        <v>0</v>
      </c>
      <c r="X298" cm="1">
        <f t="array" ref="X298">IFERROR(INDEX(ResourceAdjustments_bySub!$W$5:$W$187,MATCH(1,($B298=ResourceAdjustments_bySub!$B$5:$B$187)*($C298=ResourceAdjustments_bySub!$C$5:$C$187)*("In-State Wind"=ResourceAdjustments_bySub!$D$5:$D$187),0),0),0)+IFERROR(INDEX(ResourceAdjustments_bySub!$W$5:$W$187,MATCH(1,($B298=ResourceAdjustments_bySub!$B$5:$B$187)*($C298=ResourceAdjustments_bySub!$C$5:$C$187)*("OOS Wind, Ext Tx"=ResourceAdjustments_bySub!$D$5:$D$187),0),0),0)</f>
        <v>0</v>
      </c>
      <c r="Y298" cm="1">
        <f t="array" ref="Y298">IFERROR(INDEX(ResourceAdjustments_bySub!$V$5:$V$187,MATCH(1,($B298=ResourceAdjustments_bySub!$B$5:$B$187)*($C298=ResourceAdjustments_bySub!$C$5:$C$187)*(Y$3=ResourceAdjustments_bySub!$D$5:$D$187),0),0),0)</f>
        <v>0</v>
      </c>
      <c r="Z298" cm="1">
        <f t="array" ref="Z298">IFERROR(INDEX(ResourceAdjustments_bySub!$V$5:$V$187,MATCH(1,($B298=ResourceAdjustments_bySub!$B$5:$B$187)*($C298=ResourceAdjustments_bySub!$C$5:$C$187)*(Z$3=ResourceAdjustments_bySub!$D$5:$D$187),0),0),0)</f>
        <v>0</v>
      </c>
      <c r="AA298" cm="1">
        <f t="array" ref="AA298">IFERROR(INDEX(ResourceAdjustments_bySub!$W$5:$W$187,MATCH(1,($B298=ResourceAdjustments_bySub!$B$5:$B$187)*($C298=ResourceAdjustments_bySub!$C$5:$C$187)*(AA$3=ResourceAdjustments_bySub!$D$5:$D$187),0),0),0)</f>
        <v>0</v>
      </c>
      <c r="AB298" cm="1">
        <f t="array" ref="AB298">IFERROR(INDEX(ResourceAdjustments_bySub!$V$5:$V$187,MATCH(1,($B298=ResourceAdjustments_bySub!$B$5:$B$187)*($C298=ResourceAdjustments_bySub!$C$5:$C$187)*(AB$3=ResourceAdjustments_bySub!$D$5:$D$187),0),0),0)</f>
        <v>0</v>
      </c>
      <c r="AD298" cm="1">
        <f t="array" ref="AD298">IFERROR(INDEX(ResourceAdjustments_bySub!$Y$5:$Y$187,MATCH(1,($B298=ResourceAdjustments_bySub!$B$5:$B$187)*($C298=ResourceAdjustments_bySub!$C$5:$C$187)*(AD$3=ResourceAdjustments_bySub!$D$5:$D$187),0),0),0)</f>
        <v>0</v>
      </c>
      <c r="AE298" cm="1">
        <f t="array" ref="AE298">IFERROR(INDEX(ResourceAdjustments_bySub!$Y$5:$Y$187,MATCH(1,($B298=ResourceAdjustments_bySub!$B$5:$B$187)*($C298=ResourceAdjustments_bySub!$C$5:$C$187)*(AE$3=ResourceAdjustments_bySub!$D$5:$D$187),0),0),0)</f>
        <v>680</v>
      </c>
    </row>
    <row r="299" spans="1:31" x14ac:dyDescent="0.35">
      <c r="A299" s="14" t="s">
        <v>29</v>
      </c>
      <c r="B299" s="14" t="s">
        <v>130</v>
      </c>
      <c r="C299" s="14">
        <v>138</v>
      </c>
      <c r="D299" t="s">
        <v>359</v>
      </c>
      <c r="E299" t="s">
        <v>331</v>
      </c>
      <c r="G299" t="s">
        <v>344</v>
      </c>
      <c r="L299" cm="1">
        <f t="array" ref="L299">IFERROR(INDEX(ResourceAdjustments_bySub!$S$5:$S$187,MATCH(1,($B299=ResourceAdjustments_bySub!$B$5:$B$187)*($C299=ResourceAdjustments_bySub!$C$5:$C$187)*(L$3=ResourceAdjustments_bySub!$D$5:$D$187),0),0),0)</f>
        <v>0</v>
      </c>
      <c r="M299" cm="1">
        <f t="array" ref="M299">IFERROR(INDEX(ResourceAdjustments_bySub!$S$5:$S$187,MATCH(1,($B299=ResourceAdjustments_bySub!$B$5:$B$187)*($C299=ResourceAdjustments_bySub!$C$5:$C$187)*(M$3=ResourceAdjustments_bySub!$D$5:$D$187),0),0),0)</f>
        <v>0</v>
      </c>
      <c r="N299" cm="1">
        <f t="array" ref="N299">IFERROR(INDEX(ResourceAdjustments_bySub!$S$5:$S$187,MATCH(1,($B299=ResourceAdjustments_bySub!$B$5:$B$187)*($C299=ResourceAdjustments_bySub!$C$5:$C$187)*("In-State Wind"=ResourceAdjustments_bySub!$D$5:$D$187),0),0),0)+IFERROR(INDEX(ResourceAdjustments_bySub!$S$5:$S$187,MATCH(1,($B299=ResourceAdjustments_bySub!$B$5:$B$187)*($C299=ResourceAdjustments_bySub!$C$5:$C$187)*("OOS Wind, Ext Tx"=ResourceAdjustments_bySub!$D$5:$D$187),0),0),0)</f>
        <v>0</v>
      </c>
      <c r="O299" cm="1">
        <f t="array" ref="O299">IFERROR(INDEX(ResourceAdjustments_bySub!$T$5:$T$187,MATCH(1,($B299=ResourceAdjustments_bySub!$B$5:$B$187)*($C299=ResourceAdjustments_bySub!$C$5:$C$187)*("In-State Wind"=ResourceAdjustments_bySub!$D$5:$D$187),0),0),0)+IFERROR(INDEX(ResourceAdjustments_bySub!$T$5:$T$187,MATCH(1,($B299=ResourceAdjustments_bySub!$B$5:$B$187)*($C299=ResourceAdjustments_bySub!$C$5:$C$187)*("OOS Wind, Ext Tx"=ResourceAdjustments_bySub!$D$5:$D$187),0),0),0)</f>
        <v>0</v>
      </c>
      <c r="P299" cm="1">
        <f t="array" ref="P299">IFERROR(INDEX(ResourceAdjustments_bySub!$S$5:$S$187,MATCH(1,($B299=ResourceAdjustments_bySub!$B$5:$B$187)*($C299=ResourceAdjustments_bySub!$C$5:$C$187)*(P$3=ResourceAdjustments_bySub!$D$5:$D$187),0),0),0)</f>
        <v>0</v>
      </c>
      <c r="Q299" cm="1">
        <f t="array" ref="Q299">IFERROR(INDEX(ResourceAdjustments_bySub!$S$5:$S$187,MATCH(1,($B299=ResourceAdjustments_bySub!$B$5:$B$187)*($C299=ResourceAdjustments_bySub!$C$5:$C$187)*(Q$3=ResourceAdjustments_bySub!$D$5:$D$187),0),0),0)</f>
        <v>0</v>
      </c>
      <c r="R299" cm="1">
        <f t="array" ref="R299">IFERROR(INDEX(ResourceAdjustments_bySub!$T$5:$T$187,MATCH(1,($B299=ResourceAdjustments_bySub!$B$5:$B$187)*($C299=ResourceAdjustments_bySub!$C$5:$C$187)*(R$3=ResourceAdjustments_bySub!$D$5:$D$187),0),0),0)</f>
        <v>0</v>
      </c>
      <c r="S299" cm="1">
        <f t="array" ref="S299">IFERROR(INDEX(ResourceAdjustments_bySub!$S$5:$S$187,MATCH(1,($B299=ResourceAdjustments_bySub!$B$5:$B$187)*($C299=ResourceAdjustments_bySub!$C$5:$C$187)*(S$3=ResourceAdjustments_bySub!$D$5:$D$187),0),0),0)</f>
        <v>0</v>
      </c>
      <c r="U299" cm="1">
        <f t="array" ref="U299">IFERROR(INDEX(ResourceAdjustments_bySub!$V$5:$V$187,MATCH(1,($B299=ResourceAdjustments_bySub!$B$5:$B$187)*($C299=ResourceAdjustments_bySub!$C$5:$C$187)*(U$3=ResourceAdjustments_bySub!$D$5:$D$187),0),0),0)</f>
        <v>0</v>
      </c>
      <c r="V299" cm="1">
        <f t="array" ref="V299">IFERROR(INDEX(ResourceAdjustments_bySub!$V$5:$V$187,MATCH(1,($B299=ResourceAdjustments_bySub!$B$5:$B$187)*($C299=ResourceAdjustments_bySub!$C$5:$C$187)*(V$3=ResourceAdjustments_bySub!$D$5:$D$187),0),0),0)</f>
        <v>0</v>
      </c>
      <c r="W299" cm="1">
        <f t="array" ref="W299">IFERROR(INDEX(ResourceAdjustments_bySub!$V$5:$V$187,MATCH(1,($B299=ResourceAdjustments_bySub!$B$5:$B$187)*($C299=ResourceAdjustments_bySub!$C$5:$C$187)*("In-State Wind"=ResourceAdjustments_bySub!$D$5:$D$187),0),0),0)+IFERROR(INDEX(ResourceAdjustments_bySub!$V$5:$V$187,MATCH(1,($B299=ResourceAdjustments_bySub!$B$5:$B$187)*($C299=ResourceAdjustments_bySub!$C$5:$C$187)*("OOS Wind, Ext Tx"=ResourceAdjustments_bySub!$D$5:$D$187),0),0),0)</f>
        <v>0</v>
      </c>
      <c r="X299" cm="1">
        <f t="array" ref="X299">IFERROR(INDEX(ResourceAdjustments_bySub!$W$5:$W$187,MATCH(1,($B299=ResourceAdjustments_bySub!$B$5:$B$187)*($C299=ResourceAdjustments_bySub!$C$5:$C$187)*("In-State Wind"=ResourceAdjustments_bySub!$D$5:$D$187),0),0),0)+IFERROR(INDEX(ResourceAdjustments_bySub!$W$5:$W$187,MATCH(1,($B299=ResourceAdjustments_bySub!$B$5:$B$187)*($C299=ResourceAdjustments_bySub!$C$5:$C$187)*("OOS Wind, Ext Tx"=ResourceAdjustments_bySub!$D$5:$D$187),0),0),0)</f>
        <v>0</v>
      </c>
      <c r="Y299" cm="1">
        <f t="array" ref="Y299">IFERROR(INDEX(ResourceAdjustments_bySub!$V$5:$V$187,MATCH(1,($B299=ResourceAdjustments_bySub!$B$5:$B$187)*($C299=ResourceAdjustments_bySub!$C$5:$C$187)*(Y$3=ResourceAdjustments_bySub!$D$5:$D$187),0),0),0)</f>
        <v>0</v>
      </c>
      <c r="Z299" cm="1">
        <f t="array" ref="Z299">IFERROR(INDEX(ResourceAdjustments_bySub!$V$5:$V$187,MATCH(1,($B299=ResourceAdjustments_bySub!$B$5:$B$187)*($C299=ResourceAdjustments_bySub!$C$5:$C$187)*(Z$3=ResourceAdjustments_bySub!$D$5:$D$187),0),0),0)</f>
        <v>0</v>
      </c>
      <c r="AA299" cm="1">
        <f t="array" ref="AA299">IFERROR(INDEX(ResourceAdjustments_bySub!$W$5:$W$187,MATCH(1,($B299=ResourceAdjustments_bySub!$B$5:$B$187)*($C299=ResourceAdjustments_bySub!$C$5:$C$187)*(AA$3=ResourceAdjustments_bySub!$D$5:$D$187),0),0),0)</f>
        <v>50</v>
      </c>
      <c r="AB299" cm="1">
        <f t="array" ref="AB299">IFERROR(INDEX(ResourceAdjustments_bySub!$V$5:$V$187,MATCH(1,($B299=ResourceAdjustments_bySub!$B$5:$B$187)*($C299=ResourceAdjustments_bySub!$C$5:$C$187)*(AB$3=ResourceAdjustments_bySub!$D$5:$D$187),0),0),0)</f>
        <v>40</v>
      </c>
      <c r="AD299" cm="1">
        <f t="array" ref="AD299">IFERROR(INDEX(ResourceAdjustments_bySub!$Y$5:$Y$187,MATCH(1,($B299=ResourceAdjustments_bySub!$B$5:$B$187)*($C299=ResourceAdjustments_bySub!$C$5:$C$187)*(AD$3=ResourceAdjustments_bySub!$D$5:$D$187),0),0),0)</f>
        <v>0</v>
      </c>
      <c r="AE299" cm="1">
        <f t="array" ref="AE299">IFERROR(INDEX(ResourceAdjustments_bySub!$Y$5:$Y$187,MATCH(1,($B299=ResourceAdjustments_bySub!$B$5:$B$187)*($C299=ResourceAdjustments_bySub!$C$5:$C$187)*(AE$3=ResourceAdjustments_bySub!$D$5:$D$187),0),0),0)</f>
        <v>0</v>
      </c>
    </row>
    <row r="300" spans="1:31" x14ac:dyDescent="0.35">
      <c r="A300" s="14" t="s">
        <v>17</v>
      </c>
      <c r="B300" s="14" t="s">
        <v>131</v>
      </c>
      <c r="C300" s="14">
        <v>230</v>
      </c>
      <c r="D300" t="s">
        <v>357</v>
      </c>
      <c r="E300" t="s">
        <v>329</v>
      </c>
      <c r="L300" cm="1">
        <f t="array" ref="L300">IFERROR(INDEX(ResourceAdjustments_bySub!$S$5:$S$187,MATCH(1,($B300=ResourceAdjustments_bySub!$B$5:$B$187)*($C300=ResourceAdjustments_bySub!$C$5:$C$187)*(L$3=ResourceAdjustments_bySub!$D$5:$D$187),0),0),0)</f>
        <v>0</v>
      </c>
      <c r="M300" cm="1">
        <f t="array" ref="M300">IFERROR(INDEX(ResourceAdjustments_bySub!$S$5:$S$187,MATCH(1,($B300=ResourceAdjustments_bySub!$B$5:$B$187)*($C300=ResourceAdjustments_bySub!$C$5:$C$187)*(M$3=ResourceAdjustments_bySub!$D$5:$D$187),0),0),0)</f>
        <v>0</v>
      </c>
      <c r="N300" cm="1">
        <f t="array" ref="N300">IFERROR(INDEX(ResourceAdjustments_bySub!$S$5:$S$187,MATCH(1,($B300=ResourceAdjustments_bySub!$B$5:$B$187)*($C300=ResourceAdjustments_bySub!$C$5:$C$187)*("In-State Wind"=ResourceAdjustments_bySub!$D$5:$D$187),0),0),0)+IFERROR(INDEX(ResourceAdjustments_bySub!$S$5:$S$187,MATCH(1,($B300=ResourceAdjustments_bySub!$B$5:$B$187)*($C300=ResourceAdjustments_bySub!$C$5:$C$187)*("OOS Wind, Ext Tx"=ResourceAdjustments_bySub!$D$5:$D$187),0),0),0)</f>
        <v>0</v>
      </c>
      <c r="O300" cm="1">
        <f t="array" ref="O300">IFERROR(INDEX(ResourceAdjustments_bySub!$T$5:$T$187,MATCH(1,($B300=ResourceAdjustments_bySub!$B$5:$B$187)*($C300=ResourceAdjustments_bySub!$C$5:$C$187)*("In-State Wind"=ResourceAdjustments_bySub!$D$5:$D$187),0),0),0)+IFERROR(INDEX(ResourceAdjustments_bySub!$T$5:$T$187,MATCH(1,($B300=ResourceAdjustments_bySub!$B$5:$B$187)*($C300=ResourceAdjustments_bySub!$C$5:$C$187)*("OOS Wind, Ext Tx"=ResourceAdjustments_bySub!$D$5:$D$187),0),0),0)</f>
        <v>0</v>
      </c>
      <c r="P300" cm="1">
        <f t="array" ref="P300">IFERROR(INDEX(ResourceAdjustments_bySub!$S$5:$S$187,MATCH(1,($B300=ResourceAdjustments_bySub!$B$5:$B$187)*($C300=ResourceAdjustments_bySub!$C$5:$C$187)*(P$3=ResourceAdjustments_bySub!$D$5:$D$187),0),0),0)</f>
        <v>0</v>
      </c>
      <c r="Q300" cm="1">
        <f t="array" ref="Q300">IFERROR(INDEX(ResourceAdjustments_bySub!$S$5:$S$187,MATCH(1,($B300=ResourceAdjustments_bySub!$B$5:$B$187)*($C300=ResourceAdjustments_bySub!$C$5:$C$187)*(Q$3=ResourceAdjustments_bySub!$D$5:$D$187),0),0),0)</f>
        <v>0</v>
      </c>
      <c r="R300" cm="1">
        <f t="array" ref="R300">IFERROR(INDEX(ResourceAdjustments_bySub!$T$5:$T$187,MATCH(1,($B300=ResourceAdjustments_bySub!$B$5:$B$187)*($C300=ResourceAdjustments_bySub!$C$5:$C$187)*(R$3=ResourceAdjustments_bySub!$D$5:$D$187),0),0),0)</f>
        <v>361.6</v>
      </c>
      <c r="S300" cm="1">
        <f t="array" ref="S300">IFERROR(INDEX(ResourceAdjustments_bySub!$S$5:$S$187,MATCH(1,($B300=ResourceAdjustments_bySub!$B$5:$B$187)*($C300=ResourceAdjustments_bySub!$C$5:$C$187)*(S$3=ResourceAdjustments_bySub!$D$5:$D$187),0),0),0)</f>
        <v>357.1</v>
      </c>
      <c r="U300" cm="1">
        <f t="array" ref="U300">IFERROR(INDEX(ResourceAdjustments_bySub!$V$5:$V$187,MATCH(1,($B300=ResourceAdjustments_bySub!$B$5:$B$187)*($C300=ResourceAdjustments_bySub!$C$5:$C$187)*(U$3=ResourceAdjustments_bySub!$D$5:$D$187),0),0),0)</f>
        <v>0</v>
      </c>
      <c r="V300" cm="1">
        <f t="array" ref="V300">IFERROR(INDEX(ResourceAdjustments_bySub!$V$5:$V$187,MATCH(1,($B300=ResourceAdjustments_bySub!$B$5:$B$187)*($C300=ResourceAdjustments_bySub!$C$5:$C$187)*(V$3=ResourceAdjustments_bySub!$D$5:$D$187),0),0),0)</f>
        <v>0</v>
      </c>
      <c r="W300" cm="1">
        <f t="array" ref="W300">IFERROR(INDEX(ResourceAdjustments_bySub!$V$5:$V$187,MATCH(1,($B300=ResourceAdjustments_bySub!$B$5:$B$187)*($C300=ResourceAdjustments_bySub!$C$5:$C$187)*("In-State Wind"=ResourceAdjustments_bySub!$D$5:$D$187),0),0),0)+IFERROR(INDEX(ResourceAdjustments_bySub!$V$5:$V$187,MATCH(1,($B300=ResourceAdjustments_bySub!$B$5:$B$187)*($C300=ResourceAdjustments_bySub!$C$5:$C$187)*("OOS Wind, Ext Tx"=ResourceAdjustments_bySub!$D$5:$D$187),0),0),0)</f>
        <v>0</v>
      </c>
      <c r="X300" cm="1">
        <f t="array" ref="X300">IFERROR(INDEX(ResourceAdjustments_bySub!$W$5:$W$187,MATCH(1,($B300=ResourceAdjustments_bySub!$B$5:$B$187)*($C300=ResourceAdjustments_bySub!$C$5:$C$187)*("In-State Wind"=ResourceAdjustments_bySub!$D$5:$D$187),0),0),0)+IFERROR(INDEX(ResourceAdjustments_bySub!$W$5:$W$187,MATCH(1,($B300=ResourceAdjustments_bySub!$B$5:$B$187)*($C300=ResourceAdjustments_bySub!$C$5:$C$187)*("OOS Wind, Ext Tx"=ResourceAdjustments_bySub!$D$5:$D$187),0),0),0)</f>
        <v>0</v>
      </c>
      <c r="Y300" cm="1">
        <f t="array" ref="Y300">IFERROR(INDEX(ResourceAdjustments_bySub!$V$5:$V$187,MATCH(1,($B300=ResourceAdjustments_bySub!$B$5:$B$187)*($C300=ResourceAdjustments_bySub!$C$5:$C$187)*(Y$3=ResourceAdjustments_bySub!$D$5:$D$187),0),0),0)</f>
        <v>0</v>
      </c>
      <c r="Z300" cm="1">
        <f t="array" ref="Z300">IFERROR(INDEX(ResourceAdjustments_bySub!$V$5:$V$187,MATCH(1,($B300=ResourceAdjustments_bySub!$B$5:$B$187)*($C300=ResourceAdjustments_bySub!$C$5:$C$187)*(Z$3=ResourceAdjustments_bySub!$D$5:$D$187),0),0),0)</f>
        <v>0</v>
      </c>
      <c r="AA300" cm="1">
        <f t="array" ref="AA300">IFERROR(INDEX(ResourceAdjustments_bySub!$W$5:$W$187,MATCH(1,($B300=ResourceAdjustments_bySub!$B$5:$B$187)*($C300=ResourceAdjustments_bySub!$C$5:$C$187)*(AA$3=ResourceAdjustments_bySub!$D$5:$D$187),0),0),0)</f>
        <v>261.39999999999998</v>
      </c>
      <c r="AB300" cm="1">
        <f t="array" ref="AB300">IFERROR(INDEX(ResourceAdjustments_bySub!$V$5:$V$187,MATCH(1,($B300=ResourceAdjustments_bySub!$B$5:$B$187)*($C300=ResourceAdjustments_bySub!$C$5:$C$187)*(AB$3=ResourceAdjustments_bySub!$D$5:$D$187),0),0),0)</f>
        <v>0</v>
      </c>
      <c r="AD300" cm="1">
        <f t="array" ref="AD300">IFERROR(INDEX(ResourceAdjustments_bySub!$Y$5:$Y$187,MATCH(1,($B300=ResourceAdjustments_bySub!$B$5:$B$187)*($C300=ResourceAdjustments_bySub!$C$5:$C$187)*(AD$3=ResourceAdjustments_bySub!$D$5:$D$187),0),0),0)</f>
        <v>0</v>
      </c>
      <c r="AE300" cm="1">
        <f t="array" ref="AE300">IFERROR(INDEX(ResourceAdjustments_bySub!$Y$5:$Y$187,MATCH(1,($B300=ResourceAdjustments_bySub!$B$5:$B$187)*($C300=ResourceAdjustments_bySub!$C$5:$C$187)*(AE$3=ResourceAdjustments_bySub!$D$5:$D$187),0),0),0)</f>
        <v>0</v>
      </c>
    </row>
    <row r="301" spans="1:31" x14ac:dyDescent="0.35">
      <c r="A301" s="14" t="s">
        <v>37</v>
      </c>
      <c r="B301" s="14" t="s">
        <v>132</v>
      </c>
      <c r="C301" s="14">
        <v>230</v>
      </c>
      <c r="D301" t="s">
        <v>358</v>
      </c>
      <c r="E301" t="s">
        <v>330</v>
      </c>
      <c r="L301" cm="1">
        <f t="array" ref="L301">IFERROR(INDEX(ResourceAdjustments_bySub!$S$5:$S$187,MATCH(1,($B301=ResourceAdjustments_bySub!$B$5:$B$187)*($C301=ResourceAdjustments_bySub!$C$5:$C$187)*(L$3=ResourceAdjustments_bySub!$D$5:$D$187),0),0),0)</f>
        <v>2.7</v>
      </c>
      <c r="M301" cm="1">
        <f t="array" ref="M301">IFERROR(INDEX(ResourceAdjustments_bySub!$S$5:$S$187,MATCH(1,($B301=ResourceAdjustments_bySub!$B$5:$B$187)*($C301=ResourceAdjustments_bySub!$C$5:$C$187)*(M$3=ResourceAdjustments_bySub!$D$5:$D$187),0),0),0)</f>
        <v>0</v>
      </c>
      <c r="N301" cm="1">
        <f t="array" ref="N301">IFERROR(INDEX(ResourceAdjustments_bySub!$S$5:$S$187,MATCH(1,($B301=ResourceAdjustments_bySub!$B$5:$B$187)*($C301=ResourceAdjustments_bySub!$C$5:$C$187)*("In-State Wind"=ResourceAdjustments_bySub!$D$5:$D$187),0),0),0)+IFERROR(INDEX(ResourceAdjustments_bySub!$S$5:$S$187,MATCH(1,($B301=ResourceAdjustments_bySub!$B$5:$B$187)*($C301=ResourceAdjustments_bySub!$C$5:$C$187)*("OOS Wind, Ext Tx"=ResourceAdjustments_bySub!$D$5:$D$187),0),0),0)</f>
        <v>0</v>
      </c>
      <c r="O301" cm="1">
        <f t="array" ref="O301">IFERROR(INDEX(ResourceAdjustments_bySub!$T$5:$T$187,MATCH(1,($B301=ResourceAdjustments_bySub!$B$5:$B$187)*($C301=ResourceAdjustments_bySub!$C$5:$C$187)*("In-State Wind"=ResourceAdjustments_bySub!$D$5:$D$187),0),0),0)+IFERROR(INDEX(ResourceAdjustments_bySub!$T$5:$T$187,MATCH(1,($B301=ResourceAdjustments_bySub!$B$5:$B$187)*($C301=ResourceAdjustments_bySub!$C$5:$C$187)*("OOS Wind, Ext Tx"=ResourceAdjustments_bySub!$D$5:$D$187),0),0),0)</f>
        <v>0</v>
      </c>
      <c r="P301" cm="1">
        <f t="array" ref="P301">IFERROR(INDEX(ResourceAdjustments_bySub!$S$5:$S$187,MATCH(1,($B301=ResourceAdjustments_bySub!$B$5:$B$187)*($C301=ResourceAdjustments_bySub!$C$5:$C$187)*(P$3=ResourceAdjustments_bySub!$D$5:$D$187),0),0),0)</f>
        <v>0</v>
      </c>
      <c r="Q301" cm="1">
        <f t="array" ref="Q301">IFERROR(INDEX(ResourceAdjustments_bySub!$S$5:$S$187,MATCH(1,($B301=ResourceAdjustments_bySub!$B$5:$B$187)*($C301=ResourceAdjustments_bySub!$C$5:$C$187)*(Q$3=ResourceAdjustments_bySub!$D$5:$D$187),0),0),0)</f>
        <v>38.9</v>
      </c>
      <c r="R301" cm="1">
        <f t="array" ref="R301">IFERROR(INDEX(ResourceAdjustments_bySub!$T$5:$T$187,MATCH(1,($B301=ResourceAdjustments_bySub!$B$5:$B$187)*($C301=ResourceAdjustments_bySub!$C$5:$C$187)*(R$3=ResourceAdjustments_bySub!$D$5:$D$187),0),0),0)</f>
        <v>64.2</v>
      </c>
      <c r="S301" cm="1">
        <f t="array" ref="S301">IFERROR(INDEX(ResourceAdjustments_bySub!$S$5:$S$187,MATCH(1,($B301=ResourceAdjustments_bySub!$B$5:$B$187)*($C301=ResourceAdjustments_bySub!$C$5:$C$187)*(S$3=ResourceAdjustments_bySub!$D$5:$D$187),0),0),0)</f>
        <v>61.1</v>
      </c>
      <c r="U301" cm="1">
        <f t="array" ref="U301">IFERROR(INDEX(ResourceAdjustments_bySub!$V$5:$V$187,MATCH(1,($B301=ResourceAdjustments_bySub!$B$5:$B$187)*($C301=ResourceAdjustments_bySub!$C$5:$C$187)*(U$3=ResourceAdjustments_bySub!$D$5:$D$187),0),0),0)</f>
        <v>0</v>
      </c>
      <c r="V301" cm="1">
        <f t="array" ref="V301">IFERROR(INDEX(ResourceAdjustments_bySub!$V$5:$V$187,MATCH(1,($B301=ResourceAdjustments_bySub!$B$5:$B$187)*($C301=ResourceAdjustments_bySub!$C$5:$C$187)*(V$3=ResourceAdjustments_bySub!$D$5:$D$187),0),0),0)</f>
        <v>0</v>
      </c>
      <c r="W301" cm="1">
        <f t="array" ref="W301">IFERROR(INDEX(ResourceAdjustments_bySub!$V$5:$V$187,MATCH(1,($B301=ResourceAdjustments_bySub!$B$5:$B$187)*($C301=ResourceAdjustments_bySub!$C$5:$C$187)*("In-State Wind"=ResourceAdjustments_bySub!$D$5:$D$187),0),0),0)+IFERROR(INDEX(ResourceAdjustments_bySub!$V$5:$V$187,MATCH(1,($B301=ResourceAdjustments_bySub!$B$5:$B$187)*($C301=ResourceAdjustments_bySub!$C$5:$C$187)*("OOS Wind, Ext Tx"=ResourceAdjustments_bySub!$D$5:$D$187),0),0),0)</f>
        <v>0</v>
      </c>
      <c r="X301" cm="1">
        <f t="array" ref="X301">IFERROR(INDEX(ResourceAdjustments_bySub!$W$5:$W$187,MATCH(1,($B301=ResourceAdjustments_bySub!$B$5:$B$187)*($C301=ResourceAdjustments_bySub!$C$5:$C$187)*("In-State Wind"=ResourceAdjustments_bySub!$D$5:$D$187),0),0),0)+IFERROR(INDEX(ResourceAdjustments_bySub!$W$5:$W$187,MATCH(1,($B301=ResourceAdjustments_bySub!$B$5:$B$187)*($C301=ResourceAdjustments_bySub!$C$5:$C$187)*("OOS Wind, Ext Tx"=ResourceAdjustments_bySub!$D$5:$D$187),0),0),0)</f>
        <v>0</v>
      </c>
      <c r="Y301" cm="1">
        <f t="array" ref="Y301">IFERROR(INDEX(ResourceAdjustments_bySub!$V$5:$V$187,MATCH(1,($B301=ResourceAdjustments_bySub!$B$5:$B$187)*($C301=ResourceAdjustments_bySub!$C$5:$C$187)*(Y$3=ResourceAdjustments_bySub!$D$5:$D$187),0),0),0)</f>
        <v>7</v>
      </c>
      <c r="Z301" cm="1">
        <f t="array" ref="Z301">IFERROR(INDEX(ResourceAdjustments_bySub!$V$5:$V$187,MATCH(1,($B301=ResourceAdjustments_bySub!$B$5:$B$187)*($C301=ResourceAdjustments_bySub!$C$5:$C$187)*(Z$3=ResourceAdjustments_bySub!$D$5:$D$187),0),0),0)</f>
        <v>6.9</v>
      </c>
      <c r="AA301" cm="1">
        <f t="array" ref="AA301">IFERROR(INDEX(ResourceAdjustments_bySub!$W$5:$W$187,MATCH(1,($B301=ResourceAdjustments_bySub!$B$5:$B$187)*($C301=ResourceAdjustments_bySub!$C$5:$C$187)*(AA$3=ResourceAdjustments_bySub!$D$5:$D$187),0),0),0)</f>
        <v>105.39434</v>
      </c>
      <c r="AB301" cm="1">
        <f t="array" ref="AB301">IFERROR(INDEX(ResourceAdjustments_bySub!$V$5:$V$187,MATCH(1,($B301=ResourceAdjustments_bySub!$B$5:$B$187)*($C301=ResourceAdjustments_bySub!$C$5:$C$187)*(AB$3=ResourceAdjustments_bySub!$D$5:$D$187),0),0),0)</f>
        <v>0</v>
      </c>
      <c r="AD301" cm="1">
        <f t="array" ref="AD301">IFERROR(INDEX(ResourceAdjustments_bySub!$Y$5:$Y$187,MATCH(1,($B301=ResourceAdjustments_bySub!$B$5:$B$187)*($C301=ResourceAdjustments_bySub!$C$5:$C$187)*(AD$3=ResourceAdjustments_bySub!$D$5:$D$187),0),0),0)</f>
        <v>0</v>
      </c>
      <c r="AE301" cm="1">
        <f t="array" ref="AE301">IFERROR(INDEX(ResourceAdjustments_bySub!$Y$5:$Y$187,MATCH(1,($B301=ResourceAdjustments_bySub!$B$5:$B$187)*($C301=ResourceAdjustments_bySub!$C$5:$C$187)*(AE$3=ResourceAdjustments_bySub!$D$5:$D$187),0),0),0)</f>
        <v>0</v>
      </c>
    </row>
    <row r="302" spans="1:31" x14ac:dyDescent="0.35">
      <c r="A302" s="14" t="s">
        <v>37</v>
      </c>
      <c r="B302" s="14" t="s">
        <v>132</v>
      </c>
      <c r="C302" s="14">
        <v>115</v>
      </c>
      <c r="D302" t="s">
        <v>358</v>
      </c>
      <c r="E302" t="s">
        <v>330</v>
      </c>
      <c r="L302" cm="1">
        <f t="array" ref="L302">IFERROR(INDEX(ResourceAdjustments_bySub!$S$5:$S$187,MATCH(1,($B302=ResourceAdjustments_bySub!$B$5:$B$187)*($C302=ResourceAdjustments_bySub!$C$5:$C$187)*(L$3=ResourceAdjustments_bySub!$D$5:$D$187),0),0),0)</f>
        <v>0</v>
      </c>
      <c r="M302" cm="1">
        <f t="array" ref="M302">IFERROR(INDEX(ResourceAdjustments_bySub!$S$5:$S$187,MATCH(1,($B302=ResourceAdjustments_bySub!$B$5:$B$187)*($C302=ResourceAdjustments_bySub!$C$5:$C$187)*(M$3=ResourceAdjustments_bySub!$D$5:$D$187),0),0),0)</f>
        <v>0</v>
      </c>
      <c r="N302" cm="1">
        <f t="array" ref="N302">IFERROR(INDEX(ResourceAdjustments_bySub!$S$5:$S$187,MATCH(1,($B302=ResourceAdjustments_bySub!$B$5:$B$187)*($C302=ResourceAdjustments_bySub!$C$5:$C$187)*("In-State Wind"=ResourceAdjustments_bySub!$D$5:$D$187),0),0),0)+IFERROR(INDEX(ResourceAdjustments_bySub!$S$5:$S$187,MATCH(1,($B302=ResourceAdjustments_bySub!$B$5:$B$187)*($C302=ResourceAdjustments_bySub!$C$5:$C$187)*("OOS Wind, Ext Tx"=ResourceAdjustments_bySub!$D$5:$D$187),0),0),0)</f>
        <v>0</v>
      </c>
      <c r="O302" cm="1">
        <f t="array" ref="O302">IFERROR(INDEX(ResourceAdjustments_bySub!$T$5:$T$187,MATCH(1,($B302=ResourceAdjustments_bySub!$B$5:$B$187)*($C302=ResourceAdjustments_bySub!$C$5:$C$187)*("In-State Wind"=ResourceAdjustments_bySub!$D$5:$D$187),0),0),0)+IFERROR(INDEX(ResourceAdjustments_bySub!$T$5:$T$187,MATCH(1,($B302=ResourceAdjustments_bySub!$B$5:$B$187)*($C302=ResourceAdjustments_bySub!$C$5:$C$187)*("OOS Wind, Ext Tx"=ResourceAdjustments_bySub!$D$5:$D$187),0),0),0)</f>
        <v>0</v>
      </c>
      <c r="P302" cm="1">
        <f t="array" ref="P302">IFERROR(INDEX(ResourceAdjustments_bySub!$S$5:$S$187,MATCH(1,($B302=ResourceAdjustments_bySub!$B$5:$B$187)*($C302=ResourceAdjustments_bySub!$C$5:$C$187)*(P$3=ResourceAdjustments_bySub!$D$5:$D$187),0),0),0)</f>
        <v>0</v>
      </c>
      <c r="Q302" cm="1">
        <f t="array" ref="Q302">IFERROR(INDEX(ResourceAdjustments_bySub!$S$5:$S$187,MATCH(1,($B302=ResourceAdjustments_bySub!$B$5:$B$187)*($C302=ResourceAdjustments_bySub!$C$5:$C$187)*(Q$3=ResourceAdjustments_bySub!$D$5:$D$187),0),0),0)</f>
        <v>0</v>
      </c>
      <c r="R302" cm="1">
        <f t="array" ref="R302">IFERROR(INDEX(ResourceAdjustments_bySub!$T$5:$T$187,MATCH(1,($B302=ResourceAdjustments_bySub!$B$5:$B$187)*($C302=ResourceAdjustments_bySub!$C$5:$C$187)*(R$3=ResourceAdjustments_bySub!$D$5:$D$187),0),0),0)</f>
        <v>0</v>
      </c>
      <c r="S302" cm="1">
        <f t="array" ref="S302">IFERROR(INDEX(ResourceAdjustments_bySub!$S$5:$S$187,MATCH(1,($B302=ResourceAdjustments_bySub!$B$5:$B$187)*($C302=ResourceAdjustments_bySub!$C$5:$C$187)*(S$3=ResourceAdjustments_bySub!$D$5:$D$187),0),0),0)</f>
        <v>0</v>
      </c>
      <c r="U302" cm="1">
        <f t="array" ref="U302">IFERROR(INDEX(ResourceAdjustments_bySub!$V$5:$V$187,MATCH(1,($B302=ResourceAdjustments_bySub!$B$5:$B$187)*($C302=ResourceAdjustments_bySub!$C$5:$C$187)*(U$3=ResourceAdjustments_bySub!$D$5:$D$187),0),0),0)</f>
        <v>0</v>
      </c>
      <c r="V302" cm="1">
        <f t="array" ref="V302">IFERROR(INDEX(ResourceAdjustments_bySub!$V$5:$V$187,MATCH(1,($B302=ResourceAdjustments_bySub!$B$5:$B$187)*($C302=ResourceAdjustments_bySub!$C$5:$C$187)*(V$3=ResourceAdjustments_bySub!$D$5:$D$187),0),0),0)</f>
        <v>0</v>
      </c>
      <c r="W302" cm="1">
        <f t="array" ref="W302">IFERROR(INDEX(ResourceAdjustments_bySub!$V$5:$V$187,MATCH(1,($B302=ResourceAdjustments_bySub!$B$5:$B$187)*($C302=ResourceAdjustments_bySub!$C$5:$C$187)*("In-State Wind"=ResourceAdjustments_bySub!$D$5:$D$187),0),0),0)+IFERROR(INDEX(ResourceAdjustments_bySub!$V$5:$V$187,MATCH(1,($B302=ResourceAdjustments_bySub!$B$5:$B$187)*($C302=ResourceAdjustments_bySub!$C$5:$C$187)*("OOS Wind, Ext Tx"=ResourceAdjustments_bySub!$D$5:$D$187),0),0),0)</f>
        <v>0</v>
      </c>
      <c r="X302" cm="1">
        <f t="array" ref="X302">IFERROR(INDEX(ResourceAdjustments_bySub!$W$5:$W$187,MATCH(1,($B302=ResourceAdjustments_bySub!$B$5:$B$187)*($C302=ResourceAdjustments_bySub!$C$5:$C$187)*("In-State Wind"=ResourceAdjustments_bySub!$D$5:$D$187),0),0),0)+IFERROR(INDEX(ResourceAdjustments_bySub!$W$5:$W$187,MATCH(1,($B302=ResourceAdjustments_bySub!$B$5:$B$187)*($C302=ResourceAdjustments_bySub!$C$5:$C$187)*("OOS Wind, Ext Tx"=ResourceAdjustments_bySub!$D$5:$D$187),0),0),0)</f>
        <v>0</v>
      </c>
      <c r="Y302" cm="1">
        <f t="array" ref="Y302">IFERROR(INDEX(ResourceAdjustments_bySub!$V$5:$V$187,MATCH(1,($B302=ResourceAdjustments_bySub!$B$5:$B$187)*($C302=ResourceAdjustments_bySub!$C$5:$C$187)*(Y$3=ResourceAdjustments_bySub!$D$5:$D$187),0),0),0)</f>
        <v>0</v>
      </c>
      <c r="Z302" cm="1">
        <f t="array" ref="Z302">IFERROR(INDEX(ResourceAdjustments_bySub!$V$5:$V$187,MATCH(1,($B302=ResourceAdjustments_bySub!$B$5:$B$187)*($C302=ResourceAdjustments_bySub!$C$5:$C$187)*(Z$3=ResourceAdjustments_bySub!$D$5:$D$187),0),0),0)</f>
        <v>0</v>
      </c>
      <c r="AA302" cm="1">
        <f t="array" ref="AA302">IFERROR(INDEX(ResourceAdjustments_bySub!$W$5:$W$187,MATCH(1,($B302=ResourceAdjustments_bySub!$B$5:$B$187)*($C302=ResourceAdjustments_bySub!$C$5:$C$187)*(AA$3=ResourceAdjustments_bySub!$D$5:$D$187),0),0),0)</f>
        <v>0</v>
      </c>
      <c r="AB302" cm="1">
        <f t="array" ref="AB302">IFERROR(INDEX(ResourceAdjustments_bySub!$V$5:$V$187,MATCH(1,($B302=ResourceAdjustments_bySub!$B$5:$B$187)*($C302=ResourceAdjustments_bySub!$C$5:$C$187)*(AB$3=ResourceAdjustments_bySub!$D$5:$D$187),0),0),0)</f>
        <v>0</v>
      </c>
      <c r="AD302" cm="1">
        <f t="array" ref="AD302">IFERROR(INDEX(ResourceAdjustments_bySub!$Y$5:$Y$187,MATCH(1,($B302=ResourceAdjustments_bySub!$B$5:$B$187)*($C302=ResourceAdjustments_bySub!$C$5:$C$187)*(AD$3=ResourceAdjustments_bySub!$D$5:$D$187),0),0),0)</f>
        <v>0</v>
      </c>
      <c r="AE302" cm="1">
        <f t="array" ref="AE302">IFERROR(INDEX(ResourceAdjustments_bySub!$Y$5:$Y$187,MATCH(1,($B302=ResourceAdjustments_bySub!$B$5:$B$187)*($C302=ResourceAdjustments_bySub!$C$5:$C$187)*(AE$3=ResourceAdjustments_bySub!$D$5:$D$187),0),0),0)</f>
        <v>0</v>
      </c>
    </row>
    <row r="303" spans="1:31" x14ac:dyDescent="0.35">
      <c r="A303" s="14" t="s">
        <v>27</v>
      </c>
      <c r="B303" s="14" t="s">
        <v>305</v>
      </c>
      <c r="C303" s="14">
        <v>230</v>
      </c>
      <c r="D303" t="s">
        <v>354</v>
      </c>
      <c r="E303" t="s">
        <v>326</v>
      </c>
      <c r="L303" cm="1">
        <f t="array" ref="L303">IFERROR(INDEX(ResourceAdjustments_bySub!$S$5:$S$187,MATCH(1,($B303=ResourceAdjustments_bySub!$B$5:$B$187)*($C303=ResourceAdjustments_bySub!$C$5:$C$187)*(L$3=ResourceAdjustments_bySub!$D$5:$D$187),0),0),0)</f>
        <v>0</v>
      </c>
      <c r="M303" cm="1">
        <f t="array" ref="M303">IFERROR(INDEX(ResourceAdjustments_bySub!$S$5:$S$187,MATCH(1,($B303=ResourceAdjustments_bySub!$B$5:$B$187)*($C303=ResourceAdjustments_bySub!$C$5:$C$187)*(M$3=ResourceAdjustments_bySub!$D$5:$D$187),0),0),0)</f>
        <v>0</v>
      </c>
      <c r="N303" cm="1">
        <f t="array" ref="N303">IFERROR(INDEX(ResourceAdjustments_bySub!$S$5:$S$187,MATCH(1,($B303=ResourceAdjustments_bySub!$B$5:$B$187)*($C303=ResourceAdjustments_bySub!$C$5:$C$187)*("In-State Wind"=ResourceAdjustments_bySub!$D$5:$D$187),0),0),0)+IFERROR(INDEX(ResourceAdjustments_bySub!$S$5:$S$187,MATCH(1,($B303=ResourceAdjustments_bySub!$B$5:$B$187)*($C303=ResourceAdjustments_bySub!$C$5:$C$187)*("OOS Wind, Ext Tx"=ResourceAdjustments_bySub!$D$5:$D$187),0),0),0)</f>
        <v>0</v>
      </c>
      <c r="O303" cm="1">
        <f t="array" ref="O303">IFERROR(INDEX(ResourceAdjustments_bySub!$T$5:$T$187,MATCH(1,($B303=ResourceAdjustments_bySub!$B$5:$B$187)*($C303=ResourceAdjustments_bySub!$C$5:$C$187)*("In-State Wind"=ResourceAdjustments_bySub!$D$5:$D$187),0),0),0)+IFERROR(INDEX(ResourceAdjustments_bySub!$T$5:$T$187,MATCH(1,($B303=ResourceAdjustments_bySub!$B$5:$B$187)*($C303=ResourceAdjustments_bySub!$C$5:$C$187)*("OOS Wind, Ext Tx"=ResourceAdjustments_bySub!$D$5:$D$187),0),0),0)</f>
        <v>0</v>
      </c>
      <c r="P303" cm="1">
        <f t="array" ref="P303">IFERROR(INDEX(ResourceAdjustments_bySub!$S$5:$S$187,MATCH(1,($B303=ResourceAdjustments_bySub!$B$5:$B$187)*($C303=ResourceAdjustments_bySub!$C$5:$C$187)*(P$3=ResourceAdjustments_bySub!$D$5:$D$187),0),0),0)</f>
        <v>0</v>
      </c>
      <c r="Q303" cm="1">
        <f t="array" ref="Q303">IFERROR(INDEX(ResourceAdjustments_bySub!$S$5:$S$187,MATCH(1,($B303=ResourceAdjustments_bySub!$B$5:$B$187)*($C303=ResourceAdjustments_bySub!$C$5:$C$187)*(Q$3=ResourceAdjustments_bySub!$D$5:$D$187),0),0),0)</f>
        <v>0</v>
      </c>
      <c r="R303" cm="1">
        <f t="array" ref="R303">IFERROR(INDEX(ResourceAdjustments_bySub!$T$5:$T$187,MATCH(1,($B303=ResourceAdjustments_bySub!$B$5:$B$187)*($C303=ResourceAdjustments_bySub!$C$5:$C$187)*(R$3=ResourceAdjustments_bySub!$D$5:$D$187),0),0),0)</f>
        <v>0</v>
      </c>
      <c r="S303" cm="1">
        <f t="array" ref="S303">IFERROR(INDEX(ResourceAdjustments_bySub!$S$5:$S$187,MATCH(1,($B303=ResourceAdjustments_bySub!$B$5:$B$187)*($C303=ResourceAdjustments_bySub!$C$5:$C$187)*(S$3=ResourceAdjustments_bySub!$D$5:$D$187),0),0),0)</f>
        <v>0</v>
      </c>
      <c r="U303" cm="1">
        <f t="array" ref="U303">IFERROR(INDEX(ResourceAdjustments_bySub!$V$5:$V$187,MATCH(1,($B303=ResourceAdjustments_bySub!$B$5:$B$187)*($C303=ResourceAdjustments_bySub!$C$5:$C$187)*(U$3=ResourceAdjustments_bySub!$D$5:$D$187),0),0),0)</f>
        <v>0</v>
      </c>
      <c r="V303" cm="1">
        <f t="array" ref="V303">IFERROR(INDEX(ResourceAdjustments_bySub!$V$5:$V$187,MATCH(1,($B303=ResourceAdjustments_bySub!$B$5:$B$187)*($C303=ResourceAdjustments_bySub!$C$5:$C$187)*(V$3=ResourceAdjustments_bySub!$D$5:$D$187),0),0),0)</f>
        <v>0</v>
      </c>
      <c r="W303" cm="1">
        <f t="array" ref="W303">IFERROR(INDEX(ResourceAdjustments_bySub!$V$5:$V$187,MATCH(1,($B303=ResourceAdjustments_bySub!$B$5:$B$187)*($C303=ResourceAdjustments_bySub!$C$5:$C$187)*("In-State Wind"=ResourceAdjustments_bySub!$D$5:$D$187),0),0),0)+IFERROR(INDEX(ResourceAdjustments_bySub!$V$5:$V$187,MATCH(1,($B303=ResourceAdjustments_bySub!$B$5:$B$187)*($C303=ResourceAdjustments_bySub!$C$5:$C$187)*("OOS Wind, Ext Tx"=ResourceAdjustments_bySub!$D$5:$D$187),0),0),0)</f>
        <v>0</v>
      </c>
      <c r="X303" cm="1">
        <f t="array" ref="X303">IFERROR(INDEX(ResourceAdjustments_bySub!$W$5:$W$187,MATCH(1,($B303=ResourceAdjustments_bySub!$B$5:$B$187)*($C303=ResourceAdjustments_bySub!$C$5:$C$187)*("In-State Wind"=ResourceAdjustments_bySub!$D$5:$D$187),0),0),0)+IFERROR(INDEX(ResourceAdjustments_bySub!$W$5:$W$187,MATCH(1,($B303=ResourceAdjustments_bySub!$B$5:$B$187)*($C303=ResourceAdjustments_bySub!$C$5:$C$187)*("OOS Wind, Ext Tx"=ResourceAdjustments_bySub!$D$5:$D$187),0),0),0)</f>
        <v>0</v>
      </c>
      <c r="Y303" cm="1">
        <f t="array" ref="Y303">IFERROR(INDEX(ResourceAdjustments_bySub!$V$5:$V$187,MATCH(1,($B303=ResourceAdjustments_bySub!$B$5:$B$187)*($C303=ResourceAdjustments_bySub!$C$5:$C$187)*(Y$3=ResourceAdjustments_bySub!$D$5:$D$187),0),0),0)</f>
        <v>0</v>
      </c>
      <c r="Z303" cm="1">
        <f t="array" ref="Z303">IFERROR(INDEX(ResourceAdjustments_bySub!$V$5:$V$187,MATCH(1,($B303=ResourceAdjustments_bySub!$B$5:$B$187)*($C303=ResourceAdjustments_bySub!$C$5:$C$187)*(Z$3=ResourceAdjustments_bySub!$D$5:$D$187),0),0),0)</f>
        <v>0</v>
      </c>
      <c r="AA303" cm="1">
        <f t="array" ref="AA303">IFERROR(INDEX(ResourceAdjustments_bySub!$W$5:$W$187,MATCH(1,($B303=ResourceAdjustments_bySub!$B$5:$B$187)*($C303=ResourceAdjustments_bySub!$C$5:$C$187)*(AA$3=ResourceAdjustments_bySub!$D$5:$D$187),0),0),0)</f>
        <v>0</v>
      </c>
      <c r="AB303" cm="1">
        <f t="array" ref="AB303">IFERROR(INDEX(ResourceAdjustments_bySub!$V$5:$V$187,MATCH(1,($B303=ResourceAdjustments_bySub!$B$5:$B$187)*($C303=ResourceAdjustments_bySub!$C$5:$C$187)*(AB$3=ResourceAdjustments_bySub!$D$5:$D$187),0),0),0)</f>
        <v>0</v>
      </c>
      <c r="AD303" cm="1">
        <f t="array" ref="AD303">IFERROR(INDEX(ResourceAdjustments_bySub!$Y$5:$Y$187,MATCH(1,($B303=ResourceAdjustments_bySub!$B$5:$B$187)*($C303=ResourceAdjustments_bySub!$C$5:$C$187)*(AD$3=ResourceAdjustments_bySub!$D$5:$D$187),0),0),0)</f>
        <v>0</v>
      </c>
      <c r="AE303" cm="1">
        <f t="array" ref="AE303">IFERROR(INDEX(ResourceAdjustments_bySub!$Y$5:$Y$187,MATCH(1,($B303=ResourceAdjustments_bySub!$B$5:$B$187)*($C303=ResourceAdjustments_bySub!$C$5:$C$187)*(AE$3=ResourceAdjustments_bySub!$D$5:$D$187),0),0),0)</f>
        <v>0</v>
      </c>
    </row>
    <row r="304" spans="1:31" x14ac:dyDescent="0.35">
      <c r="A304" s="14" t="s">
        <v>30</v>
      </c>
      <c r="B304" s="14" t="s">
        <v>306</v>
      </c>
      <c r="C304" s="14">
        <v>115</v>
      </c>
      <c r="D304" t="s">
        <v>355</v>
      </c>
      <c r="E304" t="s">
        <v>327</v>
      </c>
      <c r="G304" t="s">
        <v>336</v>
      </c>
      <c r="L304" cm="1">
        <f t="array" ref="L304">IFERROR(INDEX(ResourceAdjustments_bySub!$S$5:$S$187,MATCH(1,($B304=ResourceAdjustments_bySub!$B$5:$B$187)*($C304=ResourceAdjustments_bySub!$C$5:$C$187)*(L$3=ResourceAdjustments_bySub!$D$5:$D$187),0),0),0)</f>
        <v>0</v>
      </c>
      <c r="M304" cm="1">
        <f t="array" ref="M304">IFERROR(INDEX(ResourceAdjustments_bySub!$S$5:$S$187,MATCH(1,($B304=ResourceAdjustments_bySub!$B$5:$B$187)*($C304=ResourceAdjustments_bySub!$C$5:$C$187)*(M$3=ResourceAdjustments_bySub!$D$5:$D$187),0),0),0)</f>
        <v>0</v>
      </c>
      <c r="N304" cm="1">
        <f t="array" ref="N304">IFERROR(INDEX(ResourceAdjustments_bySub!$S$5:$S$187,MATCH(1,($B304=ResourceAdjustments_bySub!$B$5:$B$187)*($C304=ResourceAdjustments_bySub!$C$5:$C$187)*("In-State Wind"=ResourceAdjustments_bySub!$D$5:$D$187),0),0),0)+IFERROR(INDEX(ResourceAdjustments_bySub!$S$5:$S$187,MATCH(1,($B304=ResourceAdjustments_bySub!$B$5:$B$187)*($C304=ResourceAdjustments_bySub!$C$5:$C$187)*("OOS Wind, Ext Tx"=ResourceAdjustments_bySub!$D$5:$D$187),0),0),0)</f>
        <v>0</v>
      </c>
      <c r="O304" cm="1">
        <f t="array" ref="O304">IFERROR(INDEX(ResourceAdjustments_bySub!$T$5:$T$187,MATCH(1,($B304=ResourceAdjustments_bySub!$B$5:$B$187)*($C304=ResourceAdjustments_bySub!$C$5:$C$187)*("In-State Wind"=ResourceAdjustments_bySub!$D$5:$D$187),0),0),0)+IFERROR(INDEX(ResourceAdjustments_bySub!$T$5:$T$187,MATCH(1,($B304=ResourceAdjustments_bySub!$B$5:$B$187)*($C304=ResourceAdjustments_bySub!$C$5:$C$187)*("OOS Wind, Ext Tx"=ResourceAdjustments_bySub!$D$5:$D$187),0),0),0)</f>
        <v>0</v>
      </c>
      <c r="P304" cm="1">
        <f t="array" ref="P304">IFERROR(INDEX(ResourceAdjustments_bySub!$S$5:$S$187,MATCH(1,($B304=ResourceAdjustments_bySub!$B$5:$B$187)*($C304=ResourceAdjustments_bySub!$C$5:$C$187)*(P$3=ResourceAdjustments_bySub!$D$5:$D$187),0),0),0)</f>
        <v>0</v>
      </c>
      <c r="Q304" cm="1">
        <f t="array" ref="Q304">IFERROR(INDEX(ResourceAdjustments_bySub!$S$5:$S$187,MATCH(1,($B304=ResourceAdjustments_bySub!$B$5:$B$187)*($C304=ResourceAdjustments_bySub!$C$5:$C$187)*(Q$3=ResourceAdjustments_bySub!$D$5:$D$187),0),0),0)</f>
        <v>0</v>
      </c>
      <c r="R304" cm="1">
        <f t="array" ref="R304">IFERROR(INDEX(ResourceAdjustments_bySub!$T$5:$T$187,MATCH(1,($B304=ResourceAdjustments_bySub!$B$5:$B$187)*($C304=ResourceAdjustments_bySub!$C$5:$C$187)*(R$3=ResourceAdjustments_bySub!$D$5:$D$187),0),0),0)</f>
        <v>0</v>
      </c>
      <c r="S304" cm="1">
        <f t="array" ref="S304">IFERROR(INDEX(ResourceAdjustments_bySub!$S$5:$S$187,MATCH(1,($B304=ResourceAdjustments_bySub!$B$5:$B$187)*($C304=ResourceAdjustments_bySub!$C$5:$C$187)*(S$3=ResourceAdjustments_bySub!$D$5:$D$187),0),0),0)</f>
        <v>0</v>
      </c>
      <c r="U304" cm="1">
        <f t="array" ref="U304">IFERROR(INDEX(ResourceAdjustments_bySub!$V$5:$V$187,MATCH(1,($B304=ResourceAdjustments_bySub!$B$5:$B$187)*($C304=ResourceAdjustments_bySub!$C$5:$C$187)*(U$3=ResourceAdjustments_bySub!$D$5:$D$187),0),0),0)</f>
        <v>0</v>
      </c>
      <c r="V304" cm="1">
        <f t="array" ref="V304">IFERROR(INDEX(ResourceAdjustments_bySub!$V$5:$V$187,MATCH(1,($B304=ResourceAdjustments_bySub!$B$5:$B$187)*($C304=ResourceAdjustments_bySub!$C$5:$C$187)*(V$3=ResourceAdjustments_bySub!$D$5:$D$187),0),0),0)</f>
        <v>0</v>
      </c>
      <c r="W304" cm="1">
        <f t="array" ref="W304">IFERROR(INDEX(ResourceAdjustments_bySub!$V$5:$V$187,MATCH(1,($B304=ResourceAdjustments_bySub!$B$5:$B$187)*($C304=ResourceAdjustments_bySub!$C$5:$C$187)*("In-State Wind"=ResourceAdjustments_bySub!$D$5:$D$187),0),0),0)+IFERROR(INDEX(ResourceAdjustments_bySub!$V$5:$V$187,MATCH(1,($B304=ResourceAdjustments_bySub!$B$5:$B$187)*($C304=ResourceAdjustments_bySub!$C$5:$C$187)*("OOS Wind, Ext Tx"=ResourceAdjustments_bySub!$D$5:$D$187),0),0),0)</f>
        <v>0</v>
      </c>
      <c r="X304" cm="1">
        <f t="array" ref="X304">IFERROR(INDEX(ResourceAdjustments_bySub!$W$5:$W$187,MATCH(1,($B304=ResourceAdjustments_bySub!$B$5:$B$187)*($C304=ResourceAdjustments_bySub!$C$5:$C$187)*("In-State Wind"=ResourceAdjustments_bySub!$D$5:$D$187),0),0),0)+IFERROR(INDEX(ResourceAdjustments_bySub!$W$5:$W$187,MATCH(1,($B304=ResourceAdjustments_bySub!$B$5:$B$187)*($C304=ResourceAdjustments_bySub!$C$5:$C$187)*("OOS Wind, Ext Tx"=ResourceAdjustments_bySub!$D$5:$D$187),0),0),0)</f>
        <v>0</v>
      </c>
      <c r="Y304" cm="1">
        <f t="array" ref="Y304">IFERROR(INDEX(ResourceAdjustments_bySub!$V$5:$V$187,MATCH(1,($B304=ResourceAdjustments_bySub!$B$5:$B$187)*($C304=ResourceAdjustments_bySub!$C$5:$C$187)*(Y$3=ResourceAdjustments_bySub!$D$5:$D$187),0),0),0)</f>
        <v>0</v>
      </c>
      <c r="Z304" cm="1">
        <f t="array" ref="Z304">IFERROR(INDEX(ResourceAdjustments_bySub!$V$5:$V$187,MATCH(1,($B304=ResourceAdjustments_bySub!$B$5:$B$187)*($C304=ResourceAdjustments_bySub!$C$5:$C$187)*(Z$3=ResourceAdjustments_bySub!$D$5:$D$187),0),0),0)</f>
        <v>0</v>
      </c>
      <c r="AA304" cm="1">
        <f t="array" ref="AA304">IFERROR(INDEX(ResourceAdjustments_bySub!$W$5:$W$187,MATCH(1,($B304=ResourceAdjustments_bySub!$B$5:$B$187)*($C304=ResourceAdjustments_bySub!$C$5:$C$187)*(AA$3=ResourceAdjustments_bySub!$D$5:$D$187),0),0),0)</f>
        <v>0</v>
      </c>
      <c r="AB304" cm="1">
        <f t="array" ref="AB304">IFERROR(INDEX(ResourceAdjustments_bySub!$V$5:$V$187,MATCH(1,($B304=ResourceAdjustments_bySub!$B$5:$B$187)*($C304=ResourceAdjustments_bySub!$C$5:$C$187)*(AB$3=ResourceAdjustments_bySub!$D$5:$D$187),0),0),0)</f>
        <v>0</v>
      </c>
      <c r="AD304" cm="1">
        <f t="array" ref="AD304">IFERROR(INDEX(ResourceAdjustments_bySub!$Y$5:$Y$187,MATCH(1,($B304=ResourceAdjustments_bySub!$B$5:$B$187)*($C304=ResourceAdjustments_bySub!$C$5:$C$187)*(AD$3=ResourceAdjustments_bySub!$D$5:$D$187),0),0),0)</f>
        <v>0</v>
      </c>
      <c r="AE304" cm="1">
        <f t="array" ref="AE304">IFERROR(INDEX(ResourceAdjustments_bySub!$Y$5:$Y$187,MATCH(1,($B304=ResourceAdjustments_bySub!$B$5:$B$187)*($C304=ResourceAdjustments_bySub!$C$5:$C$187)*(AE$3=ResourceAdjustments_bySub!$D$5:$D$187),0),0),0)</f>
        <v>0</v>
      </c>
    </row>
    <row r="305" spans="1:31" x14ac:dyDescent="0.35">
      <c r="A305" s="14" t="s">
        <v>27</v>
      </c>
      <c r="B305" s="14" t="s">
        <v>307</v>
      </c>
      <c r="C305" s="14">
        <v>230</v>
      </c>
      <c r="D305" t="s">
        <v>354</v>
      </c>
      <c r="E305" t="s">
        <v>326</v>
      </c>
      <c r="L305" cm="1">
        <f t="array" ref="L305">IFERROR(INDEX(ResourceAdjustments_bySub!$S$5:$S$187,MATCH(1,($B305=ResourceAdjustments_bySub!$B$5:$B$187)*($C305=ResourceAdjustments_bySub!$C$5:$C$187)*(L$3=ResourceAdjustments_bySub!$D$5:$D$187),0),0),0)</f>
        <v>0</v>
      </c>
      <c r="M305" cm="1">
        <f t="array" ref="M305">IFERROR(INDEX(ResourceAdjustments_bySub!$S$5:$S$187,MATCH(1,($B305=ResourceAdjustments_bySub!$B$5:$B$187)*($C305=ResourceAdjustments_bySub!$C$5:$C$187)*(M$3=ResourceAdjustments_bySub!$D$5:$D$187),0),0),0)</f>
        <v>0</v>
      </c>
      <c r="N305" cm="1">
        <f t="array" ref="N305">IFERROR(INDEX(ResourceAdjustments_bySub!$S$5:$S$187,MATCH(1,($B305=ResourceAdjustments_bySub!$B$5:$B$187)*($C305=ResourceAdjustments_bySub!$C$5:$C$187)*("In-State Wind"=ResourceAdjustments_bySub!$D$5:$D$187),0),0),0)+IFERROR(INDEX(ResourceAdjustments_bySub!$S$5:$S$187,MATCH(1,($B305=ResourceAdjustments_bySub!$B$5:$B$187)*($C305=ResourceAdjustments_bySub!$C$5:$C$187)*("OOS Wind, Ext Tx"=ResourceAdjustments_bySub!$D$5:$D$187),0),0),0)</f>
        <v>0</v>
      </c>
      <c r="O305" cm="1">
        <f t="array" ref="O305">IFERROR(INDEX(ResourceAdjustments_bySub!$T$5:$T$187,MATCH(1,($B305=ResourceAdjustments_bySub!$B$5:$B$187)*($C305=ResourceAdjustments_bySub!$C$5:$C$187)*("In-State Wind"=ResourceAdjustments_bySub!$D$5:$D$187),0),0),0)+IFERROR(INDEX(ResourceAdjustments_bySub!$T$5:$T$187,MATCH(1,($B305=ResourceAdjustments_bySub!$B$5:$B$187)*($C305=ResourceAdjustments_bySub!$C$5:$C$187)*("OOS Wind, Ext Tx"=ResourceAdjustments_bySub!$D$5:$D$187),0),0),0)</f>
        <v>0</v>
      </c>
      <c r="P305" cm="1">
        <f t="array" ref="P305">IFERROR(INDEX(ResourceAdjustments_bySub!$S$5:$S$187,MATCH(1,($B305=ResourceAdjustments_bySub!$B$5:$B$187)*($C305=ResourceAdjustments_bySub!$C$5:$C$187)*(P$3=ResourceAdjustments_bySub!$D$5:$D$187),0),0),0)</f>
        <v>0</v>
      </c>
      <c r="Q305" cm="1">
        <f t="array" ref="Q305">IFERROR(INDEX(ResourceAdjustments_bySub!$S$5:$S$187,MATCH(1,($B305=ResourceAdjustments_bySub!$B$5:$B$187)*($C305=ResourceAdjustments_bySub!$C$5:$C$187)*(Q$3=ResourceAdjustments_bySub!$D$5:$D$187),0),0),0)</f>
        <v>0</v>
      </c>
      <c r="R305" cm="1">
        <f t="array" ref="R305">IFERROR(INDEX(ResourceAdjustments_bySub!$T$5:$T$187,MATCH(1,($B305=ResourceAdjustments_bySub!$B$5:$B$187)*($C305=ResourceAdjustments_bySub!$C$5:$C$187)*(R$3=ResourceAdjustments_bySub!$D$5:$D$187),0),0),0)</f>
        <v>0</v>
      </c>
      <c r="S305" cm="1">
        <f t="array" ref="S305">IFERROR(INDEX(ResourceAdjustments_bySub!$S$5:$S$187,MATCH(1,($B305=ResourceAdjustments_bySub!$B$5:$B$187)*($C305=ResourceAdjustments_bySub!$C$5:$C$187)*(S$3=ResourceAdjustments_bySub!$D$5:$D$187),0),0),0)</f>
        <v>0</v>
      </c>
      <c r="U305" cm="1">
        <f t="array" ref="U305">IFERROR(INDEX(ResourceAdjustments_bySub!$V$5:$V$187,MATCH(1,($B305=ResourceAdjustments_bySub!$B$5:$B$187)*($C305=ResourceAdjustments_bySub!$C$5:$C$187)*(U$3=ResourceAdjustments_bySub!$D$5:$D$187),0),0),0)</f>
        <v>0</v>
      </c>
      <c r="V305" cm="1">
        <f t="array" ref="V305">IFERROR(INDEX(ResourceAdjustments_bySub!$V$5:$V$187,MATCH(1,($B305=ResourceAdjustments_bySub!$B$5:$B$187)*($C305=ResourceAdjustments_bySub!$C$5:$C$187)*(V$3=ResourceAdjustments_bySub!$D$5:$D$187),0),0),0)</f>
        <v>0</v>
      </c>
      <c r="W305" cm="1">
        <f t="array" ref="W305">IFERROR(INDEX(ResourceAdjustments_bySub!$V$5:$V$187,MATCH(1,($B305=ResourceAdjustments_bySub!$B$5:$B$187)*($C305=ResourceAdjustments_bySub!$C$5:$C$187)*("In-State Wind"=ResourceAdjustments_bySub!$D$5:$D$187),0),0),0)+IFERROR(INDEX(ResourceAdjustments_bySub!$V$5:$V$187,MATCH(1,($B305=ResourceAdjustments_bySub!$B$5:$B$187)*($C305=ResourceAdjustments_bySub!$C$5:$C$187)*("OOS Wind, Ext Tx"=ResourceAdjustments_bySub!$D$5:$D$187),0),0),0)</f>
        <v>0</v>
      </c>
      <c r="X305" cm="1">
        <f t="array" ref="X305">IFERROR(INDEX(ResourceAdjustments_bySub!$W$5:$W$187,MATCH(1,($B305=ResourceAdjustments_bySub!$B$5:$B$187)*($C305=ResourceAdjustments_bySub!$C$5:$C$187)*("In-State Wind"=ResourceAdjustments_bySub!$D$5:$D$187),0),0),0)+IFERROR(INDEX(ResourceAdjustments_bySub!$W$5:$W$187,MATCH(1,($B305=ResourceAdjustments_bySub!$B$5:$B$187)*($C305=ResourceAdjustments_bySub!$C$5:$C$187)*("OOS Wind, Ext Tx"=ResourceAdjustments_bySub!$D$5:$D$187),0),0),0)</f>
        <v>0</v>
      </c>
      <c r="Y305" cm="1">
        <f t="array" ref="Y305">IFERROR(INDEX(ResourceAdjustments_bySub!$V$5:$V$187,MATCH(1,($B305=ResourceAdjustments_bySub!$B$5:$B$187)*($C305=ResourceAdjustments_bySub!$C$5:$C$187)*(Y$3=ResourceAdjustments_bySub!$D$5:$D$187),0),0),0)</f>
        <v>0</v>
      </c>
      <c r="Z305" cm="1">
        <f t="array" ref="Z305">IFERROR(INDEX(ResourceAdjustments_bySub!$V$5:$V$187,MATCH(1,($B305=ResourceAdjustments_bySub!$B$5:$B$187)*($C305=ResourceAdjustments_bySub!$C$5:$C$187)*(Z$3=ResourceAdjustments_bySub!$D$5:$D$187),0),0),0)</f>
        <v>0</v>
      </c>
      <c r="AA305" cm="1">
        <f t="array" ref="AA305">IFERROR(INDEX(ResourceAdjustments_bySub!$W$5:$W$187,MATCH(1,($B305=ResourceAdjustments_bySub!$B$5:$B$187)*($C305=ResourceAdjustments_bySub!$C$5:$C$187)*(AA$3=ResourceAdjustments_bySub!$D$5:$D$187),0),0),0)</f>
        <v>0</v>
      </c>
      <c r="AB305" cm="1">
        <f t="array" ref="AB305">IFERROR(INDEX(ResourceAdjustments_bySub!$V$5:$V$187,MATCH(1,($B305=ResourceAdjustments_bySub!$B$5:$B$187)*($C305=ResourceAdjustments_bySub!$C$5:$C$187)*(AB$3=ResourceAdjustments_bySub!$D$5:$D$187),0),0),0)</f>
        <v>0</v>
      </c>
      <c r="AD305" cm="1">
        <f t="array" ref="AD305">IFERROR(INDEX(ResourceAdjustments_bySub!$Y$5:$Y$187,MATCH(1,($B305=ResourceAdjustments_bySub!$B$5:$B$187)*($C305=ResourceAdjustments_bySub!$C$5:$C$187)*(AD$3=ResourceAdjustments_bySub!$D$5:$D$187),0),0),0)</f>
        <v>0</v>
      </c>
      <c r="AE305" cm="1">
        <f t="array" ref="AE305">IFERROR(INDEX(ResourceAdjustments_bySub!$Y$5:$Y$187,MATCH(1,($B305=ResourceAdjustments_bySub!$B$5:$B$187)*($C305=ResourceAdjustments_bySub!$C$5:$C$187)*(AE$3=ResourceAdjustments_bySub!$D$5:$D$187),0),0),0)</f>
        <v>0</v>
      </c>
    </row>
    <row r="306" spans="1:31" x14ac:dyDescent="0.35">
      <c r="A306" s="14" t="s">
        <v>17</v>
      </c>
      <c r="B306" s="14" t="s">
        <v>133</v>
      </c>
      <c r="C306" s="14">
        <v>230</v>
      </c>
      <c r="D306" t="s">
        <v>354</v>
      </c>
      <c r="E306" t="s">
        <v>326</v>
      </c>
      <c r="L306" cm="1">
        <f t="array" ref="L306">IFERROR(INDEX(ResourceAdjustments_bySub!$S$5:$S$187,MATCH(1,($B306=ResourceAdjustments_bySub!$B$5:$B$187)*($C306=ResourceAdjustments_bySub!$C$5:$C$187)*(L$3=ResourceAdjustments_bySub!$D$5:$D$187),0),0),0)</f>
        <v>0</v>
      </c>
      <c r="M306" cm="1">
        <f t="array" ref="M306">IFERROR(INDEX(ResourceAdjustments_bySub!$S$5:$S$187,MATCH(1,($B306=ResourceAdjustments_bySub!$B$5:$B$187)*($C306=ResourceAdjustments_bySub!$C$5:$C$187)*(M$3=ResourceAdjustments_bySub!$D$5:$D$187),0),0),0)</f>
        <v>0</v>
      </c>
      <c r="N306" cm="1">
        <f t="array" ref="N306">IFERROR(INDEX(ResourceAdjustments_bySub!$S$5:$S$187,MATCH(1,($B306=ResourceAdjustments_bySub!$B$5:$B$187)*($C306=ResourceAdjustments_bySub!$C$5:$C$187)*("In-State Wind"=ResourceAdjustments_bySub!$D$5:$D$187),0),0),0)+IFERROR(INDEX(ResourceAdjustments_bySub!$S$5:$S$187,MATCH(1,($B306=ResourceAdjustments_bySub!$B$5:$B$187)*($C306=ResourceAdjustments_bySub!$C$5:$C$187)*("OOS Wind, Ext Tx"=ResourceAdjustments_bySub!$D$5:$D$187),0),0),0)</f>
        <v>0</v>
      </c>
      <c r="O306" cm="1">
        <f t="array" ref="O306">IFERROR(INDEX(ResourceAdjustments_bySub!$T$5:$T$187,MATCH(1,($B306=ResourceAdjustments_bySub!$B$5:$B$187)*($C306=ResourceAdjustments_bySub!$C$5:$C$187)*("In-State Wind"=ResourceAdjustments_bySub!$D$5:$D$187),0),0),0)+IFERROR(INDEX(ResourceAdjustments_bySub!$T$5:$T$187,MATCH(1,($B306=ResourceAdjustments_bySub!$B$5:$B$187)*($C306=ResourceAdjustments_bySub!$C$5:$C$187)*("OOS Wind, Ext Tx"=ResourceAdjustments_bySub!$D$5:$D$187),0),0),0)</f>
        <v>0</v>
      </c>
      <c r="P306">
        <v>1.3</v>
      </c>
      <c r="Q306">
        <v>0</v>
      </c>
      <c r="R306" cm="1">
        <f t="array" ref="R306">IFERROR(INDEX(ResourceAdjustments_bySub!$T$5:$T$187,MATCH(1,($B306=ResourceAdjustments_bySub!$B$5:$B$187)*($C306=ResourceAdjustments_bySub!$C$5:$C$187)*(R$3=ResourceAdjustments_bySub!$D$5:$D$187),0),0),0)</f>
        <v>0</v>
      </c>
      <c r="S306" cm="1">
        <f t="array" ref="S306">IFERROR(INDEX(ResourceAdjustments_bySub!$S$5:$S$187,MATCH(1,($B306=ResourceAdjustments_bySub!$B$5:$B$187)*($C306=ResourceAdjustments_bySub!$C$5:$C$187)*(S$3=ResourceAdjustments_bySub!$D$5:$D$187),0),0),0)</f>
        <v>224.8</v>
      </c>
      <c r="U306" cm="1">
        <f t="array" ref="U306">IFERROR(INDEX(ResourceAdjustments_bySub!$V$5:$V$187,MATCH(1,($B306=ResourceAdjustments_bySub!$B$5:$B$187)*($C306=ResourceAdjustments_bySub!$C$5:$C$187)*(U$3=ResourceAdjustments_bySub!$D$5:$D$187),0),0),0)</f>
        <v>0</v>
      </c>
      <c r="V306" cm="1">
        <f t="array" ref="V306">IFERROR(INDEX(ResourceAdjustments_bySub!$V$5:$V$187,MATCH(1,($B306=ResourceAdjustments_bySub!$B$5:$B$187)*($C306=ResourceAdjustments_bySub!$C$5:$C$187)*(V$3=ResourceAdjustments_bySub!$D$5:$D$187),0),0),0)</f>
        <v>0</v>
      </c>
      <c r="W306" cm="1">
        <f t="array" ref="W306">IFERROR(INDEX(ResourceAdjustments_bySub!$V$5:$V$187,MATCH(1,($B306=ResourceAdjustments_bySub!$B$5:$B$187)*($C306=ResourceAdjustments_bySub!$C$5:$C$187)*("In-State Wind"=ResourceAdjustments_bySub!$D$5:$D$187),0),0),0)+IFERROR(INDEX(ResourceAdjustments_bySub!$V$5:$V$187,MATCH(1,($B306=ResourceAdjustments_bySub!$B$5:$B$187)*($C306=ResourceAdjustments_bySub!$C$5:$C$187)*("OOS Wind, Ext Tx"=ResourceAdjustments_bySub!$D$5:$D$187),0),0),0)</f>
        <v>0</v>
      </c>
      <c r="X306" cm="1">
        <f t="array" ref="X306">IFERROR(INDEX(ResourceAdjustments_bySub!$W$5:$W$187,MATCH(1,($B306=ResourceAdjustments_bySub!$B$5:$B$187)*($C306=ResourceAdjustments_bySub!$C$5:$C$187)*("In-State Wind"=ResourceAdjustments_bySub!$D$5:$D$187),0),0),0)+IFERROR(INDEX(ResourceAdjustments_bySub!$W$5:$W$187,MATCH(1,($B306=ResourceAdjustments_bySub!$B$5:$B$187)*($C306=ResourceAdjustments_bySub!$C$5:$C$187)*("OOS Wind, Ext Tx"=ResourceAdjustments_bySub!$D$5:$D$187),0),0),0)</f>
        <v>0</v>
      </c>
      <c r="Y306" cm="1">
        <f t="array" ref="Y306">IFERROR(INDEX(ResourceAdjustments_bySub!$V$5:$V$187,MATCH(1,($B306=ResourceAdjustments_bySub!$B$5:$B$187)*($C306=ResourceAdjustments_bySub!$C$5:$C$187)*(Y$3=ResourceAdjustments_bySub!$D$5:$D$187),0),0),0)</f>
        <v>0</v>
      </c>
      <c r="Z306" cm="1">
        <f t="array" ref="Z306">IFERROR(INDEX(ResourceAdjustments_bySub!$V$5:$V$187,MATCH(1,($B306=ResourceAdjustments_bySub!$B$5:$B$187)*($C306=ResourceAdjustments_bySub!$C$5:$C$187)*(Z$3=ResourceAdjustments_bySub!$D$5:$D$187),0),0),0)</f>
        <v>0</v>
      </c>
      <c r="AA306" cm="1">
        <f t="array" ref="AA306">IFERROR(INDEX(ResourceAdjustments_bySub!$W$5:$W$187,MATCH(1,($B306=ResourceAdjustments_bySub!$B$5:$B$187)*($C306=ResourceAdjustments_bySub!$C$5:$C$187)*(AA$3=ResourceAdjustments_bySub!$D$5:$D$187),0),0),0)</f>
        <v>1001.7</v>
      </c>
      <c r="AB306" cm="1">
        <f t="array" ref="AB306">IFERROR(INDEX(ResourceAdjustments_bySub!$V$5:$V$187,MATCH(1,($B306=ResourceAdjustments_bySub!$B$5:$B$187)*($C306=ResourceAdjustments_bySub!$C$5:$C$187)*(AB$3=ResourceAdjustments_bySub!$D$5:$D$187),0),0),0)</f>
        <v>583.79</v>
      </c>
      <c r="AD306" cm="1">
        <f t="array" ref="AD306">IFERROR(INDEX(ResourceAdjustments_bySub!$Y$5:$Y$187,MATCH(1,($B306=ResourceAdjustments_bySub!$B$5:$B$187)*($C306=ResourceAdjustments_bySub!$C$5:$C$187)*(AD$3=ResourceAdjustments_bySub!$D$5:$D$187),0),0),0)</f>
        <v>0</v>
      </c>
      <c r="AE306" cm="1">
        <f t="array" ref="AE306">IFERROR(INDEX(ResourceAdjustments_bySub!$Y$5:$Y$187,MATCH(1,($B306=ResourceAdjustments_bySub!$B$5:$B$187)*($C306=ResourceAdjustments_bySub!$C$5:$C$187)*(AE$3=ResourceAdjustments_bySub!$D$5:$D$187),0),0),0)</f>
        <v>0</v>
      </c>
    </row>
    <row r="307" spans="1:31" x14ac:dyDescent="0.35">
      <c r="A307" s="14" t="s">
        <v>45</v>
      </c>
      <c r="B307" s="14" t="s">
        <v>134</v>
      </c>
      <c r="C307" s="14">
        <v>230</v>
      </c>
      <c r="D307" t="s">
        <v>360</v>
      </c>
      <c r="E307" t="s">
        <v>332</v>
      </c>
      <c r="L307" cm="1">
        <f t="array" ref="L307">IFERROR(INDEX(ResourceAdjustments_bySub!$S$5:$S$187,MATCH(1,($B307=ResourceAdjustments_bySub!$B$5:$B$187)*($C307=ResourceAdjustments_bySub!$C$5:$C$187)*(L$3=ResourceAdjustments_bySub!$D$5:$D$187),0),0),0)</f>
        <v>0</v>
      </c>
      <c r="M307" cm="1">
        <f t="array" ref="M307">IFERROR(INDEX(ResourceAdjustments_bySub!$S$5:$S$187,MATCH(1,($B307=ResourceAdjustments_bySub!$B$5:$B$187)*($C307=ResourceAdjustments_bySub!$C$5:$C$187)*(M$3=ResourceAdjustments_bySub!$D$5:$D$187),0),0),0)</f>
        <v>0</v>
      </c>
      <c r="N307" cm="1">
        <f t="array" ref="N307">IFERROR(INDEX(ResourceAdjustments_bySub!$S$5:$S$187,MATCH(1,($B307=ResourceAdjustments_bySub!$B$5:$B$187)*($C307=ResourceAdjustments_bySub!$C$5:$C$187)*("In-State Wind"=ResourceAdjustments_bySub!$D$5:$D$187),0),0),0)+IFERROR(INDEX(ResourceAdjustments_bySub!$S$5:$S$187,MATCH(1,($B307=ResourceAdjustments_bySub!$B$5:$B$187)*($C307=ResourceAdjustments_bySub!$C$5:$C$187)*("OOS Wind, Ext Tx"=ResourceAdjustments_bySub!$D$5:$D$187),0),0),0)</f>
        <v>0</v>
      </c>
      <c r="O307" cm="1">
        <f t="array" ref="O307">IFERROR(INDEX(ResourceAdjustments_bySub!$T$5:$T$187,MATCH(1,($B307=ResourceAdjustments_bySub!$B$5:$B$187)*($C307=ResourceAdjustments_bySub!$C$5:$C$187)*("In-State Wind"=ResourceAdjustments_bySub!$D$5:$D$187),0),0),0)+IFERROR(INDEX(ResourceAdjustments_bySub!$T$5:$T$187,MATCH(1,($B307=ResourceAdjustments_bySub!$B$5:$B$187)*($C307=ResourceAdjustments_bySub!$C$5:$C$187)*("OOS Wind, Ext Tx"=ResourceAdjustments_bySub!$D$5:$D$187),0),0),0)</f>
        <v>0</v>
      </c>
      <c r="P307" cm="1">
        <f t="array" ref="P307">IFERROR(INDEX(ResourceAdjustments_bySub!$S$5:$S$187,MATCH(1,($B307=ResourceAdjustments_bySub!$B$5:$B$187)*($C307=ResourceAdjustments_bySub!$C$5:$C$187)*(P$3=ResourceAdjustments_bySub!$D$5:$D$187),0),0),0)</f>
        <v>0</v>
      </c>
      <c r="Q307" cm="1">
        <f t="array" ref="Q307">IFERROR(INDEX(ResourceAdjustments_bySub!$S$5:$S$187,MATCH(1,($B307=ResourceAdjustments_bySub!$B$5:$B$187)*($C307=ResourceAdjustments_bySub!$C$5:$C$187)*(Q$3=ResourceAdjustments_bySub!$D$5:$D$187),0),0),0)</f>
        <v>0</v>
      </c>
      <c r="R307" cm="1">
        <f t="array" ref="R307">IFERROR(INDEX(ResourceAdjustments_bySub!$T$5:$T$187,MATCH(1,($B307=ResourceAdjustments_bySub!$B$5:$B$187)*($C307=ResourceAdjustments_bySub!$C$5:$C$187)*(R$3=ResourceAdjustments_bySub!$D$5:$D$187),0),0),0)</f>
        <v>0</v>
      </c>
      <c r="S307" cm="1">
        <f t="array" ref="S307">IFERROR(INDEX(ResourceAdjustments_bySub!$S$5:$S$187,MATCH(1,($B307=ResourceAdjustments_bySub!$B$5:$B$187)*($C307=ResourceAdjustments_bySub!$C$5:$C$187)*(S$3=ResourceAdjustments_bySub!$D$5:$D$187),0),0),0)</f>
        <v>0</v>
      </c>
      <c r="U307" cm="1">
        <f t="array" ref="U307">IFERROR(INDEX(ResourceAdjustments_bySub!$V$5:$V$187,MATCH(1,($B307=ResourceAdjustments_bySub!$B$5:$B$187)*($C307=ResourceAdjustments_bySub!$C$5:$C$187)*(U$3=ResourceAdjustments_bySub!$D$5:$D$187),0),0),0)</f>
        <v>3</v>
      </c>
      <c r="V307" cm="1">
        <f t="array" ref="V307">IFERROR(INDEX(ResourceAdjustments_bySub!$V$5:$V$187,MATCH(1,($B307=ResourceAdjustments_bySub!$B$5:$B$187)*($C307=ResourceAdjustments_bySub!$C$5:$C$187)*(V$3=ResourceAdjustments_bySub!$D$5:$D$187),0),0),0)</f>
        <v>0</v>
      </c>
      <c r="W307" cm="1">
        <f t="array" ref="W307">IFERROR(INDEX(ResourceAdjustments_bySub!$V$5:$V$187,MATCH(1,($B307=ResourceAdjustments_bySub!$B$5:$B$187)*($C307=ResourceAdjustments_bySub!$C$5:$C$187)*("In-State Wind"=ResourceAdjustments_bySub!$D$5:$D$187),0),0),0)+IFERROR(INDEX(ResourceAdjustments_bySub!$V$5:$V$187,MATCH(1,($B307=ResourceAdjustments_bySub!$B$5:$B$187)*($C307=ResourceAdjustments_bySub!$C$5:$C$187)*("OOS Wind, Ext Tx"=ResourceAdjustments_bySub!$D$5:$D$187),0),0),0)</f>
        <v>0</v>
      </c>
      <c r="X307" cm="1">
        <f t="array" ref="X307">IFERROR(INDEX(ResourceAdjustments_bySub!$W$5:$W$187,MATCH(1,($B307=ResourceAdjustments_bySub!$B$5:$B$187)*($C307=ResourceAdjustments_bySub!$C$5:$C$187)*("In-State Wind"=ResourceAdjustments_bySub!$D$5:$D$187),0),0),0)+IFERROR(INDEX(ResourceAdjustments_bySub!$W$5:$W$187,MATCH(1,($B307=ResourceAdjustments_bySub!$B$5:$B$187)*($C307=ResourceAdjustments_bySub!$C$5:$C$187)*("OOS Wind, Ext Tx"=ResourceAdjustments_bySub!$D$5:$D$187),0),0),0)</f>
        <v>0</v>
      </c>
      <c r="Y307" cm="1">
        <f t="array" ref="Y307">IFERROR(INDEX(ResourceAdjustments_bySub!$V$5:$V$187,MATCH(1,($B307=ResourceAdjustments_bySub!$B$5:$B$187)*($C307=ResourceAdjustments_bySub!$C$5:$C$187)*(Y$3=ResourceAdjustments_bySub!$D$5:$D$187),0),0),0)</f>
        <v>0</v>
      </c>
      <c r="Z307" cm="1">
        <f t="array" ref="Z307">IFERROR(INDEX(ResourceAdjustments_bySub!$V$5:$V$187,MATCH(1,($B307=ResourceAdjustments_bySub!$B$5:$B$187)*($C307=ResourceAdjustments_bySub!$C$5:$C$187)*(Z$3=ResourceAdjustments_bySub!$D$5:$D$187),0),0),0)</f>
        <v>0</v>
      </c>
      <c r="AA307" cm="1">
        <f t="array" ref="AA307">IFERROR(INDEX(ResourceAdjustments_bySub!$W$5:$W$187,MATCH(1,($B307=ResourceAdjustments_bySub!$B$5:$B$187)*($C307=ResourceAdjustments_bySub!$C$5:$C$187)*(AA$3=ResourceAdjustments_bySub!$D$5:$D$187),0),0),0)</f>
        <v>0</v>
      </c>
      <c r="AB307" cm="1">
        <f t="array" ref="AB307">IFERROR(INDEX(ResourceAdjustments_bySub!$V$5:$V$187,MATCH(1,($B307=ResourceAdjustments_bySub!$B$5:$B$187)*($C307=ResourceAdjustments_bySub!$C$5:$C$187)*(AB$3=ResourceAdjustments_bySub!$D$5:$D$187),0),0),0)</f>
        <v>0</v>
      </c>
      <c r="AD307" cm="1">
        <f t="array" ref="AD307">IFERROR(INDEX(ResourceAdjustments_bySub!$Y$5:$Y$187,MATCH(1,($B307=ResourceAdjustments_bySub!$B$5:$B$187)*($C307=ResourceAdjustments_bySub!$C$5:$C$187)*(AD$3=ResourceAdjustments_bySub!$D$5:$D$187),0),0),0)</f>
        <v>0</v>
      </c>
      <c r="AE307" cm="1">
        <f t="array" ref="AE307">IFERROR(INDEX(ResourceAdjustments_bySub!$Y$5:$Y$187,MATCH(1,($B307=ResourceAdjustments_bySub!$B$5:$B$187)*($C307=ResourceAdjustments_bySub!$C$5:$C$187)*(AE$3=ResourceAdjustments_bySub!$D$5:$D$187),0),0),0)</f>
        <v>0</v>
      </c>
    </row>
    <row r="308" spans="1:31" x14ac:dyDescent="0.35">
      <c r="A308" s="14" t="s">
        <v>29</v>
      </c>
      <c r="B308" s="14" t="s">
        <v>308</v>
      </c>
      <c r="C308" s="14">
        <v>138</v>
      </c>
      <c r="D308" t="s">
        <v>359</v>
      </c>
      <c r="E308" t="s">
        <v>331</v>
      </c>
      <c r="L308" cm="1">
        <f t="array" ref="L308">IFERROR(INDEX(ResourceAdjustments_bySub!$S$5:$S$187,MATCH(1,($B308=ResourceAdjustments_bySub!$B$5:$B$187)*($C308=ResourceAdjustments_bySub!$C$5:$C$187)*(L$3=ResourceAdjustments_bySub!$D$5:$D$187),0),0),0)</f>
        <v>0</v>
      </c>
      <c r="M308" cm="1">
        <f t="array" ref="M308">IFERROR(INDEX(ResourceAdjustments_bySub!$S$5:$S$187,MATCH(1,($B308=ResourceAdjustments_bySub!$B$5:$B$187)*($C308=ResourceAdjustments_bySub!$C$5:$C$187)*(M$3=ResourceAdjustments_bySub!$D$5:$D$187),0),0),0)</f>
        <v>0</v>
      </c>
      <c r="N308" cm="1">
        <f t="array" ref="N308">IFERROR(INDEX(ResourceAdjustments_bySub!$S$5:$S$187,MATCH(1,($B308=ResourceAdjustments_bySub!$B$5:$B$187)*($C308=ResourceAdjustments_bySub!$C$5:$C$187)*("In-State Wind"=ResourceAdjustments_bySub!$D$5:$D$187),0),0),0)+IFERROR(INDEX(ResourceAdjustments_bySub!$S$5:$S$187,MATCH(1,($B308=ResourceAdjustments_bySub!$B$5:$B$187)*($C308=ResourceAdjustments_bySub!$C$5:$C$187)*("OOS Wind, Ext Tx"=ResourceAdjustments_bySub!$D$5:$D$187),0),0),0)</f>
        <v>0</v>
      </c>
      <c r="O308" cm="1">
        <f t="array" ref="O308">IFERROR(INDEX(ResourceAdjustments_bySub!$T$5:$T$187,MATCH(1,($B308=ResourceAdjustments_bySub!$B$5:$B$187)*($C308=ResourceAdjustments_bySub!$C$5:$C$187)*("In-State Wind"=ResourceAdjustments_bySub!$D$5:$D$187),0),0),0)+IFERROR(INDEX(ResourceAdjustments_bySub!$T$5:$T$187,MATCH(1,($B308=ResourceAdjustments_bySub!$B$5:$B$187)*($C308=ResourceAdjustments_bySub!$C$5:$C$187)*("OOS Wind, Ext Tx"=ResourceAdjustments_bySub!$D$5:$D$187),0),0),0)</f>
        <v>0</v>
      </c>
      <c r="P308" cm="1">
        <f t="array" ref="P308">IFERROR(INDEX(ResourceAdjustments_bySub!$S$5:$S$187,MATCH(1,($B308=ResourceAdjustments_bySub!$B$5:$B$187)*($C308=ResourceAdjustments_bySub!$C$5:$C$187)*(P$3=ResourceAdjustments_bySub!$D$5:$D$187),0),0),0)</f>
        <v>0</v>
      </c>
      <c r="Q308" cm="1">
        <f t="array" ref="Q308">IFERROR(INDEX(ResourceAdjustments_bySub!$S$5:$S$187,MATCH(1,($B308=ResourceAdjustments_bySub!$B$5:$B$187)*($C308=ResourceAdjustments_bySub!$C$5:$C$187)*(Q$3=ResourceAdjustments_bySub!$D$5:$D$187),0),0),0)</f>
        <v>0</v>
      </c>
      <c r="R308" cm="1">
        <f t="array" ref="R308">IFERROR(INDEX(ResourceAdjustments_bySub!$T$5:$T$187,MATCH(1,($B308=ResourceAdjustments_bySub!$B$5:$B$187)*($C308=ResourceAdjustments_bySub!$C$5:$C$187)*(R$3=ResourceAdjustments_bySub!$D$5:$D$187),0),0),0)</f>
        <v>0</v>
      </c>
      <c r="S308" cm="1">
        <f t="array" ref="S308">IFERROR(INDEX(ResourceAdjustments_bySub!$S$5:$S$187,MATCH(1,($B308=ResourceAdjustments_bySub!$B$5:$B$187)*($C308=ResourceAdjustments_bySub!$C$5:$C$187)*(S$3=ResourceAdjustments_bySub!$D$5:$D$187),0),0),0)</f>
        <v>0</v>
      </c>
      <c r="U308" cm="1">
        <f t="array" ref="U308">IFERROR(INDEX(ResourceAdjustments_bySub!$V$5:$V$187,MATCH(1,($B308=ResourceAdjustments_bySub!$B$5:$B$187)*($C308=ResourceAdjustments_bySub!$C$5:$C$187)*(U$3=ResourceAdjustments_bySub!$D$5:$D$187),0),0),0)</f>
        <v>0</v>
      </c>
      <c r="V308" cm="1">
        <f t="array" ref="V308">IFERROR(INDEX(ResourceAdjustments_bySub!$V$5:$V$187,MATCH(1,($B308=ResourceAdjustments_bySub!$B$5:$B$187)*($C308=ResourceAdjustments_bySub!$C$5:$C$187)*(V$3=ResourceAdjustments_bySub!$D$5:$D$187),0),0),0)</f>
        <v>0</v>
      </c>
      <c r="W308" cm="1">
        <f t="array" ref="W308">IFERROR(INDEX(ResourceAdjustments_bySub!$V$5:$V$187,MATCH(1,($B308=ResourceAdjustments_bySub!$B$5:$B$187)*($C308=ResourceAdjustments_bySub!$C$5:$C$187)*("In-State Wind"=ResourceAdjustments_bySub!$D$5:$D$187),0),0),0)+IFERROR(INDEX(ResourceAdjustments_bySub!$V$5:$V$187,MATCH(1,($B308=ResourceAdjustments_bySub!$B$5:$B$187)*($C308=ResourceAdjustments_bySub!$C$5:$C$187)*("OOS Wind, Ext Tx"=ResourceAdjustments_bySub!$D$5:$D$187),0),0),0)</f>
        <v>0</v>
      </c>
      <c r="X308" cm="1">
        <f t="array" ref="X308">IFERROR(INDEX(ResourceAdjustments_bySub!$W$5:$W$187,MATCH(1,($B308=ResourceAdjustments_bySub!$B$5:$B$187)*($C308=ResourceAdjustments_bySub!$C$5:$C$187)*("In-State Wind"=ResourceAdjustments_bySub!$D$5:$D$187),0),0),0)+IFERROR(INDEX(ResourceAdjustments_bySub!$W$5:$W$187,MATCH(1,($B308=ResourceAdjustments_bySub!$B$5:$B$187)*($C308=ResourceAdjustments_bySub!$C$5:$C$187)*("OOS Wind, Ext Tx"=ResourceAdjustments_bySub!$D$5:$D$187),0),0),0)</f>
        <v>0</v>
      </c>
      <c r="Y308" cm="1">
        <f t="array" ref="Y308">IFERROR(INDEX(ResourceAdjustments_bySub!$V$5:$V$187,MATCH(1,($B308=ResourceAdjustments_bySub!$B$5:$B$187)*($C308=ResourceAdjustments_bySub!$C$5:$C$187)*(Y$3=ResourceAdjustments_bySub!$D$5:$D$187),0),0),0)</f>
        <v>0</v>
      </c>
      <c r="Z308" cm="1">
        <f t="array" ref="Z308">IFERROR(INDEX(ResourceAdjustments_bySub!$V$5:$V$187,MATCH(1,($B308=ResourceAdjustments_bySub!$B$5:$B$187)*($C308=ResourceAdjustments_bySub!$C$5:$C$187)*(Z$3=ResourceAdjustments_bySub!$D$5:$D$187),0),0),0)</f>
        <v>0</v>
      </c>
      <c r="AA308" cm="1">
        <f t="array" ref="AA308">IFERROR(INDEX(ResourceAdjustments_bySub!$W$5:$W$187,MATCH(1,($B308=ResourceAdjustments_bySub!$B$5:$B$187)*($C308=ResourceAdjustments_bySub!$C$5:$C$187)*(AA$3=ResourceAdjustments_bySub!$D$5:$D$187),0),0),0)</f>
        <v>0</v>
      </c>
      <c r="AB308" cm="1">
        <f t="array" ref="AB308">IFERROR(INDEX(ResourceAdjustments_bySub!$V$5:$V$187,MATCH(1,($B308=ResourceAdjustments_bySub!$B$5:$B$187)*($C308=ResourceAdjustments_bySub!$C$5:$C$187)*(AB$3=ResourceAdjustments_bySub!$D$5:$D$187),0),0),0)</f>
        <v>0</v>
      </c>
      <c r="AD308" cm="1">
        <f t="array" ref="AD308">IFERROR(INDEX(ResourceAdjustments_bySub!$Y$5:$Y$187,MATCH(1,($B308=ResourceAdjustments_bySub!$B$5:$B$187)*($C308=ResourceAdjustments_bySub!$C$5:$C$187)*(AD$3=ResourceAdjustments_bySub!$D$5:$D$187),0),0),0)</f>
        <v>0</v>
      </c>
      <c r="AE308" cm="1">
        <f t="array" ref="AE308">IFERROR(INDEX(ResourceAdjustments_bySub!$Y$5:$Y$187,MATCH(1,($B308=ResourceAdjustments_bySub!$B$5:$B$187)*($C308=ResourceAdjustments_bySub!$C$5:$C$187)*(AE$3=ResourceAdjustments_bySub!$D$5:$D$187),0),0),0)</f>
        <v>0</v>
      </c>
    </row>
    <row r="309" spans="1:31" x14ac:dyDescent="0.35">
      <c r="A309" s="14" t="s">
        <v>14</v>
      </c>
      <c r="B309" s="14" t="s">
        <v>309</v>
      </c>
      <c r="C309" s="14">
        <v>115</v>
      </c>
      <c r="D309" t="s">
        <v>356</v>
      </c>
      <c r="E309" t="s">
        <v>328</v>
      </c>
      <c r="L309" cm="1">
        <f t="array" ref="L309">IFERROR(INDEX(ResourceAdjustments_bySub!$S$5:$S$187,MATCH(1,($B309=ResourceAdjustments_bySub!$B$5:$B$187)*($C309=ResourceAdjustments_bySub!$C$5:$C$187)*(L$3=ResourceAdjustments_bySub!$D$5:$D$187),0),0),0)</f>
        <v>0</v>
      </c>
      <c r="M309" cm="1">
        <f t="array" ref="M309">IFERROR(INDEX(ResourceAdjustments_bySub!$S$5:$S$187,MATCH(1,($B309=ResourceAdjustments_bySub!$B$5:$B$187)*($C309=ResourceAdjustments_bySub!$C$5:$C$187)*(M$3=ResourceAdjustments_bySub!$D$5:$D$187),0),0),0)</f>
        <v>0</v>
      </c>
      <c r="N309" cm="1">
        <f t="array" ref="N309">IFERROR(INDEX(ResourceAdjustments_bySub!$S$5:$S$187,MATCH(1,($B309=ResourceAdjustments_bySub!$B$5:$B$187)*($C309=ResourceAdjustments_bySub!$C$5:$C$187)*("In-State Wind"=ResourceAdjustments_bySub!$D$5:$D$187),0),0),0)+IFERROR(INDEX(ResourceAdjustments_bySub!$S$5:$S$187,MATCH(1,($B309=ResourceAdjustments_bySub!$B$5:$B$187)*($C309=ResourceAdjustments_bySub!$C$5:$C$187)*("OOS Wind, Ext Tx"=ResourceAdjustments_bySub!$D$5:$D$187),0),0),0)</f>
        <v>0</v>
      </c>
      <c r="O309" cm="1">
        <f t="array" ref="O309">IFERROR(INDEX(ResourceAdjustments_bySub!$T$5:$T$187,MATCH(1,($B309=ResourceAdjustments_bySub!$B$5:$B$187)*($C309=ResourceAdjustments_bySub!$C$5:$C$187)*("In-State Wind"=ResourceAdjustments_bySub!$D$5:$D$187),0),0),0)+IFERROR(INDEX(ResourceAdjustments_bySub!$T$5:$T$187,MATCH(1,($B309=ResourceAdjustments_bySub!$B$5:$B$187)*($C309=ResourceAdjustments_bySub!$C$5:$C$187)*("OOS Wind, Ext Tx"=ResourceAdjustments_bySub!$D$5:$D$187),0),0),0)</f>
        <v>0</v>
      </c>
      <c r="P309" cm="1">
        <f t="array" ref="P309">IFERROR(INDEX(ResourceAdjustments_bySub!$S$5:$S$187,MATCH(1,($B309=ResourceAdjustments_bySub!$B$5:$B$187)*($C309=ResourceAdjustments_bySub!$C$5:$C$187)*(P$3=ResourceAdjustments_bySub!$D$5:$D$187),0),0),0)</f>
        <v>0</v>
      </c>
      <c r="Q309" cm="1">
        <f t="array" ref="Q309">IFERROR(INDEX(ResourceAdjustments_bySub!$S$5:$S$187,MATCH(1,($B309=ResourceAdjustments_bySub!$B$5:$B$187)*($C309=ResourceAdjustments_bySub!$C$5:$C$187)*(Q$3=ResourceAdjustments_bySub!$D$5:$D$187),0),0),0)</f>
        <v>0</v>
      </c>
      <c r="R309" cm="1">
        <f t="array" ref="R309">IFERROR(INDEX(ResourceAdjustments_bySub!$T$5:$T$187,MATCH(1,($B309=ResourceAdjustments_bySub!$B$5:$B$187)*($C309=ResourceAdjustments_bySub!$C$5:$C$187)*(R$3=ResourceAdjustments_bySub!$D$5:$D$187),0),0),0)</f>
        <v>0</v>
      </c>
      <c r="S309" cm="1">
        <f t="array" ref="S309">IFERROR(INDEX(ResourceAdjustments_bySub!$S$5:$S$187,MATCH(1,($B309=ResourceAdjustments_bySub!$B$5:$B$187)*($C309=ResourceAdjustments_bySub!$C$5:$C$187)*(S$3=ResourceAdjustments_bySub!$D$5:$D$187),0),0),0)</f>
        <v>0</v>
      </c>
      <c r="U309" cm="1">
        <f t="array" ref="U309">IFERROR(INDEX(ResourceAdjustments_bySub!$V$5:$V$187,MATCH(1,($B309=ResourceAdjustments_bySub!$B$5:$B$187)*($C309=ResourceAdjustments_bySub!$C$5:$C$187)*(U$3=ResourceAdjustments_bySub!$D$5:$D$187),0),0),0)</f>
        <v>0</v>
      </c>
      <c r="V309" cm="1">
        <f t="array" ref="V309">IFERROR(INDEX(ResourceAdjustments_bySub!$V$5:$V$187,MATCH(1,($B309=ResourceAdjustments_bySub!$B$5:$B$187)*($C309=ResourceAdjustments_bySub!$C$5:$C$187)*(V$3=ResourceAdjustments_bySub!$D$5:$D$187),0),0),0)</f>
        <v>0</v>
      </c>
      <c r="W309" cm="1">
        <f t="array" ref="W309">IFERROR(INDEX(ResourceAdjustments_bySub!$V$5:$V$187,MATCH(1,($B309=ResourceAdjustments_bySub!$B$5:$B$187)*($C309=ResourceAdjustments_bySub!$C$5:$C$187)*("In-State Wind"=ResourceAdjustments_bySub!$D$5:$D$187),0),0),0)+IFERROR(INDEX(ResourceAdjustments_bySub!$V$5:$V$187,MATCH(1,($B309=ResourceAdjustments_bySub!$B$5:$B$187)*($C309=ResourceAdjustments_bySub!$C$5:$C$187)*("OOS Wind, Ext Tx"=ResourceAdjustments_bySub!$D$5:$D$187),0),0),0)</f>
        <v>0</v>
      </c>
      <c r="X309" cm="1">
        <f t="array" ref="X309">IFERROR(INDEX(ResourceAdjustments_bySub!$W$5:$W$187,MATCH(1,($B309=ResourceAdjustments_bySub!$B$5:$B$187)*($C309=ResourceAdjustments_bySub!$C$5:$C$187)*("In-State Wind"=ResourceAdjustments_bySub!$D$5:$D$187),0),0),0)+IFERROR(INDEX(ResourceAdjustments_bySub!$W$5:$W$187,MATCH(1,($B309=ResourceAdjustments_bySub!$B$5:$B$187)*($C309=ResourceAdjustments_bySub!$C$5:$C$187)*("OOS Wind, Ext Tx"=ResourceAdjustments_bySub!$D$5:$D$187),0),0),0)</f>
        <v>0</v>
      </c>
      <c r="Y309" cm="1">
        <f t="array" ref="Y309">IFERROR(INDEX(ResourceAdjustments_bySub!$V$5:$V$187,MATCH(1,($B309=ResourceAdjustments_bySub!$B$5:$B$187)*($C309=ResourceAdjustments_bySub!$C$5:$C$187)*(Y$3=ResourceAdjustments_bySub!$D$5:$D$187),0),0),0)</f>
        <v>0</v>
      </c>
      <c r="Z309" cm="1">
        <f t="array" ref="Z309">IFERROR(INDEX(ResourceAdjustments_bySub!$V$5:$V$187,MATCH(1,($B309=ResourceAdjustments_bySub!$B$5:$B$187)*($C309=ResourceAdjustments_bySub!$C$5:$C$187)*(Z$3=ResourceAdjustments_bySub!$D$5:$D$187),0),0),0)</f>
        <v>0</v>
      </c>
      <c r="AA309" cm="1">
        <f t="array" ref="AA309">IFERROR(INDEX(ResourceAdjustments_bySub!$W$5:$W$187,MATCH(1,($B309=ResourceAdjustments_bySub!$B$5:$B$187)*($C309=ResourceAdjustments_bySub!$C$5:$C$187)*(AA$3=ResourceAdjustments_bySub!$D$5:$D$187),0),0),0)</f>
        <v>0</v>
      </c>
      <c r="AB309" cm="1">
        <f t="array" ref="AB309">IFERROR(INDEX(ResourceAdjustments_bySub!$V$5:$V$187,MATCH(1,($B309=ResourceAdjustments_bySub!$B$5:$B$187)*($C309=ResourceAdjustments_bySub!$C$5:$C$187)*(AB$3=ResourceAdjustments_bySub!$D$5:$D$187),0),0),0)</f>
        <v>0</v>
      </c>
      <c r="AD309" cm="1">
        <f t="array" ref="AD309">IFERROR(INDEX(ResourceAdjustments_bySub!$Y$5:$Y$187,MATCH(1,($B309=ResourceAdjustments_bySub!$B$5:$B$187)*($C309=ResourceAdjustments_bySub!$C$5:$C$187)*(AD$3=ResourceAdjustments_bySub!$D$5:$D$187),0),0),0)</f>
        <v>0</v>
      </c>
      <c r="AE309" cm="1">
        <f t="array" ref="AE309">IFERROR(INDEX(ResourceAdjustments_bySub!$Y$5:$Y$187,MATCH(1,($B309=ResourceAdjustments_bySub!$B$5:$B$187)*($C309=ResourceAdjustments_bySub!$C$5:$C$187)*(AE$3=ResourceAdjustments_bySub!$D$5:$D$187),0),0),0)</f>
        <v>0</v>
      </c>
    </row>
    <row r="310" spans="1:31" x14ac:dyDescent="0.35">
      <c r="A310" s="14" t="s">
        <v>27</v>
      </c>
      <c r="B310" s="14" t="s">
        <v>135</v>
      </c>
      <c r="C310" s="14">
        <v>230</v>
      </c>
      <c r="D310" t="s">
        <v>354</v>
      </c>
      <c r="E310" t="s">
        <v>326</v>
      </c>
      <c r="L310" cm="1">
        <f t="array" ref="L310">IFERROR(INDEX(ResourceAdjustments_bySub!$S$5:$S$187,MATCH(1,($B310=ResourceAdjustments_bySub!$B$5:$B$187)*($C310=ResourceAdjustments_bySub!$C$5:$C$187)*(L$3=ResourceAdjustments_bySub!$D$5:$D$187),0),0),0)</f>
        <v>0</v>
      </c>
      <c r="M310" cm="1">
        <f t="array" ref="M310">IFERROR(INDEX(ResourceAdjustments_bySub!$S$5:$S$187,MATCH(1,($B310=ResourceAdjustments_bySub!$B$5:$B$187)*($C310=ResourceAdjustments_bySub!$C$5:$C$187)*(M$3=ResourceAdjustments_bySub!$D$5:$D$187),0),0),0)</f>
        <v>0</v>
      </c>
      <c r="N310" cm="1">
        <f t="array" ref="N310">IFERROR(INDEX(ResourceAdjustments_bySub!$S$5:$S$187,MATCH(1,($B310=ResourceAdjustments_bySub!$B$5:$B$187)*($C310=ResourceAdjustments_bySub!$C$5:$C$187)*("In-State Wind"=ResourceAdjustments_bySub!$D$5:$D$187),0),0),0)+IFERROR(INDEX(ResourceAdjustments_bySub!$S$5:$S$187,MATCH(1,($B310=ResourceAdjustments_bySub!$B$5:$B$187)*($C310=ResourceAdjustments_bySub!$C$5:$C$187)*("OOS Wind, Ext Tx"=ResourceAdjustments_bySub!$D$5:$D$187),0),0),0)</f>
        <v>0</v>
      </c>
      <c r="O310" cm="1">
        <f t="array" ref="O310">IFERROR(INDEX(ResourceAdjustments_bySub!$T$5:$T$187,MATCH(1,($B310=ResourceAdjustments_bySub!$B$5:$B$187)*($C310=ResourceAdjustments_bySub!$C$5:$C$187)*("In-State Wind"=ResourceAdjustments_bySub!$D$5:$D$187),0),0),0)+IFERROR(INDEX(ResourceAdjustments_bySub!$T$5:$T$187,MATCH(1,($B310=ResourceAdjustments_bySub!$B$5:$B$187)*($C310=ResourceAdjustments_bySub!$C$5:$C$187)*("OOS Wind, Ext Tx"=ResourceAdjustments_bySub!$D$5:$D$187),0),0),0)</f>
        <v>0</v>
      </c>
      <c r="P310" cm="1">
        <f t="array" ref="P310">IFERROR(INDEX(ResourceAdjustments_bySub!$S$5:$S$187,MATCH(1,($B310=ResourceAdjustments_bySub!$B$5:$B$187)*($C310=ResourceAdjustments_bySub!$C$5:$C$187)*(P$3=ResourceAdjustments_bySub!$D$5:$D$187),0),0),0)</f>
        <v>0</v>
      </c>
      <c r="Q310" cm="1">
        <f t="array" ref="Q310">IFERROR(INDEX(ResourceAdjustments_bySub!$S$5:$S$187,MATCH(1,($B310=ResourceAdjustments_bySub!$B$5:$B$187)*($C310=ResourceAdjustments_bySub!$C$5:$C$187)*(Q$3=ResourceAdjustments_bySub!$D$5:$D$187),0),0),0)</f>
        <v>0</v>
      </c>
      <c r="R310" cm="1">
        <f t="array" ref="R310">IFERROR(INDEX(ResourceAdjustments_bySub!$T$5:$T$187,MATCH(1,($B310=ResourceAdjustments_bySub!$B$5:$B$187)*($C310=ResourceAdjustments_bySub!$C$5:$C$187)*(R$3=ResourceAdjustments_bySub!$D$5:$D$187),0),0),0)</f>
        <v>0</v>
      </c>
      <c r="S310" cm="1">
        <f t="array" ref="S310">IFERROR(INDEX(ResourceAdjustments_bySub!$S$5:$S$187,MATCH(1,($B310=ResourceAdjustments_bySub!$B$5:$B$187)*($C310=ResourceAdjustments_bySub!$C$5:$C$187)*(S$3=ResourceAdjustments_bySub!$D$5:$D$187),0),0),0)</f>
        <v>0</v>
      </c>
      <c r="U310" cm="1">
        <f t="array" ref="U310">IFERROR(INDEX(ResourceAdjustments_bySub!$V$5:$V$187,MATCH(1,($B310=ResourceAdjustments_bySub!$B$5:$B$187)*($C310=ResourceAdjustments_bySub!$C$5:$C$187)*(U$3=ResourceAdjustments_bySub!$D$5:$D$187),0),0),0)</f>
        <v>0</v>
      </c>
      <c r="V310" cm="1">
        <f t="array" ref="V310">IFERROR(INDEX(ResourceAdjustments_bySub!$V$5:$V$187,MATCH(1,($B310=ResourceAdjustments_bySub!$B$5:$B$187)*($C310=ResourceAdjustments_bySub!$C$5:$C$187)*(V$3=ResourceAdjustments_bySub!$D$5:$D$187),0),0),0)</f>
        <v>0</v>
      </c>
      <c r="W310" cm="1">
        <f t="array" ref="W310">IFERROR(INDEX(ResourceAdjustments_bySub!$V$5:$V$187,MATCH(1,($B310=ResourceAdjustments_bySub!$B$5:$B$187)*($C310=ResourceAdjustments_bySub!$C$5:$C$187)*("In-State Wind"=ResourceAdjustments_bySub!$D$5:$D$187),0),0),0)+IFERROR(INDEX(ResourceAdjustments_bySub!$V$5:$V$187,MATCH(1,($B310=ResourceAdjustments_bySub!$B$5:$B$187)*($C310=ResourceAdjustments_bySub!$C$5:$C$187)*("OOS Wind, Ext Tx"=ResourceAdjustments_bySub!$D$5:$D$187),0),0),0)</f>
        <v>0</v>
      </c>
      <c r="X310" cm="1">
        <f t="array" ref="X310">IFERROR(INDEX(ResourceAdjustments_bySub!$W$5:$W$187,MATCH(1,($B310=ResourceAdjustments_bySub!$B$5:$B$187)*($C310=ResourceAdjustments_bySub!$C$5:$C$187)*("In-State Wind"=ResourceAdjustments_bySub!$D$5:$D$187),0),0),0)+IFERROR(INDEX(ResourceAdjustments_bySub!$W$5:$W$187,MATCH(1,($B310=ResourceAdjustments_bySub!$B$5:$B$187)*($C310=ResourceAdjustments_bySub!$C$5:$C$187)*("OOS Wind, Ext Tx"=ResourceAdjustments_bySub!$D$5:$D$187),0),0),0)</f>
        <v>0</v>
      </c>
      <c r="Y310" cm="1">
        <f t="array" ref="Y310">IFERROR(INDEX(ResourceAdjustments_bySub!$V$5:$V$187,MATCH(1,($B310=ResourceAdjustments_bySub!$B$5:$B$187)*($C310=ResourceAdjustments_bySub!$C$5:$C$187)*(Y$3=ResourceAdjustments_bySub!$D$5:$D$187),0),0),0)</f>
        <v>0</v>
      </c>
      <c r="Z310" cm="1">
        <f t="array" ref="Z310">IFERROR(INDEX(ResourceAdjustments_bySub!$V$5:$V$187,MATCH(1,($B310=ResourceAdjustments_bySub!$B$5:$B$187)*($C310=ResourceAdjustments_bySub!$C$5:$C$187)*(Z$3=ResourceAdjustments_bySub!$D$5:$D$187),0),0),0)</f>
        <v>0</v>
      </c>
      <c r="AA310" cm="1">
        <f t="array" ref="AA310">IFERROR(INDEX(ResourceAdjustments_bySub!$W$5:$W$187,MATCH(1,($B310=ResourceAdjustments_bySub!$B$5:$B$187)*($C310=ResourceAdjustments_bySub!$C$5:$C$187)*(AA$3=ResourceAdjustments_bySub!$D$5:$D$187),0),0),0)</f>
        <v>0</v>
      </c>
      <c r="AB310" cm="1">
        <f t="array" ref="AB310">IFERROR(INDEX(ResourceAdjustments_bySub!$V$5:$V$187,MATCH(1,($B310=ResourceAdjustments_bySub!$B$5:$B$187)*($C310=ResourceAdjustments_bySub!$C$5:$C$187)*(AB$3=ResourceAdjustments_bySub!$D$5:$D$187),0),0),0)</f>
        <v>300</v>
      </c>
      <c r="AD310" cm="1">
        <f t="array" ref="AD310">IFERROR(INDEX(ResourceAdjustments_bySub!$Y$5:$Y$187,MATCH(1,($B310=ResourceAdjustments_bySub!$B$5:$B$187)*($C310=ResourceAdjustments_bySub!$C$5:$C$187)*(AD$3=ResourceAdjustments_bySub!$D$5:$D$187),0),0),0)</f>
        <v>0</v>
      </c>
      <c r="AE310" cm="1">
        <f t="array" ref="AE310">IFERROR(INDEX(ResourceAdjustments_bySub!$Y$5:$Y$187,MATCH(1,($B310=ResourceAdjustments_bySub!$B$5:$B$187)*($C310=ResourceAdjustments_bySub!$C$5:$C$187)*(AE$3=ResourceAdjustments_bySub!$D$5:$D$187),0),0),0)</f>
        <v>0</v>
      </c>
    </row>
    <row r="311" spans="1:31" x14ac:dyDescent="0.35">
      <c r="A311" s="14" t="s">
        <v>14</v>
      </c>
      <c r="B311" s="14" t="s">
        <v>136</v>
      </c>
      <c r="C311" s="14">
        <v>230</v>
      </c>
      <c r="D311" t="s">
        <v>356</v>
      </c>
      <c r="E311" t="s">
        <v>328</v>
      </c>
      <c r="L311" cm="1">
        <f t="array" ref="L311">IFERROR(INDEX(ResourceAdjustments_bySub!$S$5:$S$187,MATCH(1,($B311=ResourceAdjustments_bySub!$B$5:$B$187)*($C311=ResourceAdjustments_bySub!$C$5:$C$187)*(L$3=ResourceAdjustments_bySub!$D$5:$D$187),0),0),0)</f>
        <v>0</v>
      </c>
      <c r="M311" cm="1">
        <f t="array" ref="M311">IFERROR(INDEX(ResourceAdjustments_bySub!$S$5:$S$187,MATCH(1,($B311=ResourceAdjustments_bySub!$B$5:$B$187)*($C311=ResourceAdjustments_bySub!$C$5:$C$187)*(M$3=ResourceAdjustments_bySub!$D$5:$D$187),0),0),0)</f>
        <v>0</v>
      </c>
      <c r="N311" cm="1">
        <f t="array" ref="N311">IFERROR(INDEX(ResourceAdjustments_bySub!$S$5:$S$187,MATCH(1,($B311=ResourceAdjustments_bySub!$B$5:$B$187)*($C311=ResourceAdjustments_bySub!$C$5:$C$187)*("In-State Wind"=ResourceAdjustments_bySub!$D$5:$D$187),0),0),0)+IFERROR(INDEX(ResourceAdjustments_bySub!$S$5:$S$187,MATCH(1,($B311=ResourceAdjustments_bySub!$B$5:$B$187)*($C311=ResourceAdjustments_bySub!$C$5:$C$187)*("OOS Wind, Ext Tx"=ResourceAdjustments_bySub!$D$5:$D$187),0),0),0)</f>
        <v>0</v>
      </c>
      <c r="O311" cm="1">
        <f t="array" ref="O311">IFERROR(INDEX(ResourceAdjustments_bySub!$T$5:$T$187,MATCH(1,($B311=ResourceAdjustments_bySub!$B$5:$B$187)*($C311=ResourceAdjustments_bySub!$C$5:$C$187)*("In-State Wind"=ResourceAdjustments_bySub!$D$5:$D$187),0),0),0)+IFERROR(INDEX(ResourceAdjustments_bySub!$T$5:$T$187,MATCH(1,($B311=ResourceAdjustments_bySub!$B$5:$B$187)*($C311=ResourceAdjustments_bySub!$C$5:$C$187)*("OOS Wind, Ext Tx"=ResourceAdjustments_bySub!$D$5:$D$187),0),0),0)</f>
        <v>0</v>
      </c>
      <c r="P311" cm="1">
        <f t="array" ref="P311">IFERROR(INDEX(ResourceAdjustments_bySub!$S$5:$S$187,MATCH(1,($B311=ResourceAdjustments_bySub!$B$5:$B$187)*($C311=ResourceAdjustments_bySub!$C$5:$C$187)*(P$3=ResourceAdjustments_bySub!$D$5:$D$187),0),0),0)</f>
        <v>0</v>
      </c>
      <c r="Q311" cm="1">
        <f t="array" ref="Q311">IFERROR(INDEX(ResourceAdjustments_bySub!$S$5:$S$187,MATCH(1,($B311=ResourceAdjustments_bySub!$B$5:$B$187)*($C311=ResourceAdjustments_bySub!$C$5:$C$187)*(Q$3=ResourceAdjustments_bySub!$D$5:$D$187),0),0),0)</f>
        <v>41</v>
      </c>
      <c r="R311" cm="1">
        <f t="array" ref="R311">IFERROR(INDEX(ResourceAdjustments_bySub!$T$5:$T$187,MATCH(1,($B311=ResourceAdjustments_bySub!$B$5:$B$187)*($C311=ResourceAdjustments_bySub!$C$5:$C$187)*(R$3=ResourceAdjustments_bySub!$D$5:$D$187),0),0),0)</f>
        <v>9</v>
      </c>
      <c r="S311" cm="1">
        <f t="array" ref="S311">IFERROR(INDEX(ResourceAdjustments_bySub!$S$5:$S$187,MATCH(1,($B311=ResourceAdjustments_bySub!$B$5:$B$187)*($C311=ResourceAdjustments_bySub!$C$5:$C$187)*(S$3=ResourceAdjustments_bySub!$D$5:$D$187),0),0),0)</f>
        <v>5</v>
      </c>
      <c r="U311" cm="1">
        <f t="array" ref="U311">IFERROR(INDEX(ResourceAdjustments_bySub!$V$5:$V$187,MATCH(1,($B311=ResourceAdjustments_bySub!$B$5:$B$187)*($C311=ResourceAdjustments_bySub!$C$5:$C$187)*(U$3=ResourceAdjustments_bySub!$D$5:$D$187),0),0),0)</f>
        <v>4</v>
      </c>
      <c r="V311" cm="1">
        <f t="array" ref="V311">IFERROR(INDEX(ResourceAdjustments_bySub!$V$5:$V$187,MATCH(1,($B311=ResourceAdjustments_bySub!$B$5:$B$187)*($C311=ResourceAdjustments_bySub!$C$5:$C$187)*(V$3=ResourceAdjustments_bySub!$D$5:$D$187),0),0),0)</f>
        <v>0</v>
      </c>
      <c r="W311" cm="1">
        <f t="array" ref="W311">IFERROR(INDEX(ResourceAdjustments_bySub!$V$5:$V$187,MATCH(1,($B311=ResourceAdjustments_bySub!$B$5:$B$187)*($C311=ResourceAdjustments_bySub!$C$5:$C$187)*("In-State Wind"=ResourceAdjustments_bySub!$D$5:$D$187),0),0),0)+IFERROR(INDEX(ResourceAdjustments_bySub!$V$5:$V$187,MATCH(1,($B311=ResourceAdjustments_bySub!$B$5:$B$187)*($C311=ResourceAdjustments_bySub!$C$5:$C$187)*("OOS Wind, Ext Tx"=ResourceAdjustments_bySub!$D$5:$D$187),0),0),0)</f>
        <v>0</v>
      </c>
      <c r="X311" cm="1">
        <f t="array" ref="X311">IFERROR(INDEX(ResourceAdjustments_bySub!$W$5:$W$187,MATCH(1,($B311=ResourceAdjustments_bySub!$B$5:$B$187)*($C311=ResourceAdjustments_bySub!$C$5:$C$187)*("In-State Wind"=ResourceAdjustments_bySub!$D$5:$D$187),0),0),0)+IFERROR(INDEX(ResourceAdjustments_bySub!$W$5:$W$187,MATCH(1,($B311=ResourceAdjustments_bySub!$B$5:$B$187)*($C311=ResourceAdjustments_bySub!$C$5:$C$187)*("OOS Wind, Ext Tx"=ResourceAdjustments_bySub!$D$5:$D$187),0),0),0)</f>
        <v>0</v>
      </c>
      <c r="Y311" cm="1">
        <f t="array" ref="Y311">IFERROR(INDEX(ResourceAdjustments_bySub!$V$5:$V$187,MATCH(1,($B311=ResourceAdjustments_bySub!$B$5:$B$187)*($C311=ResourceAdjustments_bySub!$C$5:$C$187)*(Y$3=ResourceAdjustments_bySub!$D$5:$D$187),0),0),0)</f>
        <v>0</v>
      </c>
      <c r="Z311" cm="1">
        <f t="array" ref="Z311">IFERROR(INDEX(ResourceAdjustments_bySub!$V$5:$V$187,MATCH(1,($B311=ResourceAdjustments_bySub!$B$5:$B$187)*($C311=ResourceAdjustments_bySub!$C$5:$C$187)*(Z$3=ResourceAdjustments_bySub!$D$5:$D$187),0),0),0)</f>
        <v>0</v>
      </c>
      <c r="AA311" cm="1">
        <f t="array" ref="AA311">IFERROR(INDEX(ResourceAdjustments_bySub!$W$5:$W$187,MATCH(1,($B311=ResourceAdjustments_bySub!$B$5:$B$187)*($C311=ResourceAdjustments_bySub!$C$5:$C$187)*(AA$3=ResourceAdjustments_bySub!$D$5:$D$187),0),0),0)</f>
        <v>110</v>
      </c>
      <c r="AB311" cm="1">
        <f t="array" ref="AB311">IFERROR(INDEX(ResourceAdjustments_bySub!$V$5:$V$187,MATCH(1,($B311=ResourceAdjustments_bySub!$B$5:$B$187)*($C311=ResourceAdjustments_bySub!$C$5:$C$187)*(AB$3=ResourceAdjustments_bySub!$D$5:$D$187),0),0),0)</f>
        <v>95</v>
      </c>
      <c r="AD311" cm="1">
        <f t="array" ref="AD311">IFERROR(INDEX(ResourceAdjustments_bySub!$Y$5:$Y$187,MATCH(1,($B311=ResourceAdjustments_bySub!$B$5:$B$187)*($C311=ResourceAdjustments_bySub!$C$5:$C$187)*(AD$3=ResourceAdjustments_bySub!$D$5:$D$187),0),0),0)</f>
        <v>0</v>
      </c>
      <c r="AE311" cm="1">
        <f t="array" ref="AE311">IFERROR(INDEX(ResourceAdjustments_bySub!$Y$5:$Y$187,MATCH(1,($B311=ResourceAdjustments_bySub!$B$5:$B$187)*($C311=ResourceAdjustments_bySub!$C$5:$C$187)*(AE$3=ResourceAdjustments_bySub!$D$5:$D$187),0),0),0)</f>
        <v>0</v>
      </c>
    </row>
    <row r="312" spans="1:31" x14ac:dyDescent="0.35">
      <c r="A312" s="14" t="s">
        <v>14</v>
      </c>
      <c r="B312" s="14" t="s">
        <v>310</v>
      </c>
      <c r="C312" s="14">
        <v>115</v>
      </c>
      <c r="D312" t="s">
        <v>356</v>
      </c>
      <c r="E312" t="s">
        <v>328</v>
      </c>
      <c r="L312" cm="1">
        <f t="array" ref="L312">IFERROR(INDEX(ResourceAdjustments_bySub!$S$5:$S$187,MATCH(1,($B312=ResourceAdjustments_bySub!$B$5:$B$187)*($C312=ResourceAdjustments_bySub!$C$5:$C$187)*(L$3=ResourceAdjustments_bySub!$D$5:$D$187),0),0),0)</f>
        <v>0</v>
      </c>
      <c r="M312" cm="1">
        <f t="array" ref="M312">IFERROR(INDEX(ResourceAdjustments_bySub!$S$5:$S$187,MATCH(1,($B312=ResourceAdjustments_bySub!$B$5:$B$187)*($C312=ResourceAdjustments_bySub!$C$5:$C$187)*(M$3=ResourceAdjustments_bySub!$D$5:$D$187),0),0),0)</f>
        <v>0</v>
      </c>
      <c r="N312" cm="1">
        <f t="array" ref="N312">IFERROR(INDEX(ResourceAdjustments_bySub!$S$5:$S$187,MATCH(1,($B312=ResourceAdjustments_bySub!$B$5:$B$187)*($C312=ResourceAdjustments_bySub!$C$5:$C$187)*("In-State Wind"=ResourceAdjustments_bySub!$D$5:$D$187),0),0),0)+IFERROR(INDEX(ResourceAdjustments_bySub!$S$5:$S$187,MATCH(1,($B312=ResourceAdjustments_bySub!$B$5:$B$187)*($C312=ResourceAdjustments_bySub!$C$5:$C$187)*("OOS Wind, Ext Tx"=ResourceAdjustments_bySub!$D$5:$D$187),0),0),0)</f>
        <v>0</v>
      </c>
      <c r="O312" cm="1">
        <f t="array" ref="O312">IFERROR(INDEX(ResourceAdjustments_bySub!$T$5:$T$187,MATCH(1,($B312=ResourceAdjustments_bySub!$B$5:$B$187)*($C312=ResourceAdjustments_bySub!$C$5:$C$187)*("In-State Wind"=ResourceAdjustments_bySub!$D$5:$D$187),0),0),0)+IFERROR(INDEX(ResourceAdjustments_bySub!$T$5:$T$187,MATCH(1,($B312=ResourceAdjustments_bySub!$B$5:$B$187)*($C312=ResourceAdjustments_bySub!$C$5:$C$187)*("OOS Wind, Ext Tx"=ResourceAdjustments_bySub!$D$5:$D$187),0),0),0)</f>
        <v>0</v>
      </c>
      <c r="P312" cm="1">
        <f t="array" ref="P312">IFERROR(INDEX(ResourceAdjustments_bySub!$S$5:$S$187,MATCH(1,($B312=ResourceAdjustments_bySub!$B$5:$B$187)*($C312=ResourceAdjustments_bySub!$C$5:$C$187)*(P$3=ResourceAdjustments_bySub!$D$5:$D$187),0),0),0)</f>
        <v>0</v>
      </c>
      <c r="Q312" cm="1">
        <f t="array" ref="Q312">IFERROR(INDEX(ResourceAdjustments_bySub!$S$5:$S$187,MATCH(1,($B312=ResourceAdjustments_bySub!$B$5:$B$187)*($C312=ResourceAdjustments_bySub!$C$5:$C$187)*(Q$3=ResourceAdjustments_bySub!$D$5:$D$187),0),0),0)</f>
        <v>0</v>
      </c>
      <c r="R312" cm="1">
        <f t="array" ref="R312">IFERROR(INDEX(ResourceAdjustments_bySub!$T$5:$T$187,MATCH(1,($B312=ResourceAdjustments_bySub!$B$5:$B$187)*($C312=ResourceAdjustments_bySub!$C$5:$C$187)*(R$3=ResourceAdjustments_bySub!$D$5:$D$187),0),0),0)</f>
        <v>0</v>
      </c>
      <c r="S312" cm="1">
        <f t="array" ref="S312">IFERROR(INDEX(ResourceAdjustments_bySub!$S$5:$S$187,MATCH(1,($B312=ResourceAdjustments_bySub!$B$5:$B$187)*($C312=ResourceAdjustments_bySub!$C$5:$C$187)*(S$3=ResourceAdjustments_bySub!$D$5:$D$187),0),0),0)</f>
        <v>0</v>
      </c>
      <c r="U312" cm="1">
        <f t="array" ref="U312">IFERROR(INDEX(ResourceAdjustments_bySub!$V$5:$V$187,MATCH(1,($B312=ResourceAdjustments_bySub!$B$5:$B$187)*($C312=ResourceAdjustments_bySub!$C$5:$C$187)*(U$3=ResourceAdjustments_bySub!$D$5:$D$187),0),0),0)</f>
        <v>0</v>
      </c>
      <c r="V312" cm="1">
        <f t="array" ref="V312">IFERROR(INDEX(ResourceAdjustments_bySub!$V$5:$V$187,MATCH(1,($B312=ResourceAdjustments_bySub!$B$5:$B$187)*($C312=ResourceAdjustments_bySub!$C$5:$C$187)*(V$3=ResourceAdjustments_bySub!$D$5:$D$187),0),0),0)</f>
        <v>0</v>
      </c>
      <c r="W312" cm="1">
        <f t="array" ref="W312">IFERROR(INDEX(ResourceAdjustments_bySub!$V$5:$V$187,MATCH(1,($B312=ResourceAdjustments_bySub!$B$5:$B$187)*($C312=ResourceAdjustments_bySub!$C$5:$C$187)*("In-State Wind"=ResourceAdjustments_bySub!$D$5:$D$187),0),0),0)+IFERROR(INDEX(ResourceAdjustments_bySub!$V$5:$V$187,MATCH(1,($B312=ResourceAdjustments_bySub!$B$5:$B$187)*($C312=ResourceAdjustments_bySub!$C$5:$C$187)*("OOS Wind, Ext Tx"=ResourceAdjustments_bySub!$D$5:$D$187),0),0),0)</f>
        <v>0</v>
      </c>
      <c r="X312" cm="1">
        <f t="array" ref="X312">IFERROR(INDEX(ResourceAdjustments_bySub!$W$5:$W$187,MATCH(1,($B312=ResourceAdjustments_bySub!$B$5:$B$187)*($C312=ResourceAdjustments_bySub!$C$5:$C$187)*("In-State Wind"=ResourceAdjustments_bySub!$D$5:$D$187),0),0),0)+IFERROR(INDEX(ResourceAdjustments_bySub!$W$5:$W$187,MATCH(1,($B312=ResourceAdjustments_bySub!$B$5:$B$187)*($C312=ResourceAdjustments_bySub!$C$5:$C$187)*("OOS Wind, Ext Tx"=ResourceAdjustments_bySub!$D$5:$D$187),0),0),0)</f>
        <v>0</v>
      </c>
      <c r="Y312" cm="1">
        <f t="array" ref="Y312">IFERROR(INDEX(ResourceAdjustments_bySub!$V$5:$V$187,MATCH(1,($B312=ResourceAdjustments_bySub!$B$5:$B$187)*($C312=ResourceAdjustments_bySub!$C$5:$C$187)*(Y$3=ResourceAdjustments_bySub!$D$5:$D$187),0),0),0)</f>
        <v>0</v>
      </c>
      <c r="Z312" cm="1">
        <f t="array" ref="Z312">IFERROR(INDEX(ResourceAdjustments_bySub!$V$5:$V$187,MATCH(1,($B312=ResourceAdjustments_bySub!$B$5:$B$187)*($C312=ResourceAdjustments_bySub!$C$5:$C$187)*(Z$3=ResourceAdjustments_bySub!$D$5:$D$187),0),0),0)</f>
        <v>0</v>
      </c>
      <c r="AA312" cm="1">
        <f t="array" ref="AA312">IFERROR(INDEX(ResourceAdjustments_bySub!$W$5:$W$187,MATCH(1,($B312=ResourceAdjustments_bySub!$B$5:$B$187)*($C312=ResourceAdjustments_bySub!$C$5:$C$187)*(AA$3=ResourceAdjustments_bySub!$D$5:$D$187),0),0),0)</f>
        <v>0</v>
      </c>
      <c r="AB312" cm="1">
        <f t="array" ref="AB312">IFERROR(INDEX(ResourceAdjustments_bySub!$V$5:$V$187,MATCH(1,($B312=ResourceAdjustments_bySub!$B$5:$B$187)*($C312=ResourceAdjustments_bySub!$C$5:$C$187)*(AB$3=ResourceAdjustments_bySub!$D$5:$D$187),0),0),0)</f>
        <v>0</v>
      </c>
      <c r="AD312" cm="1">
        <f t="array" ref="AD312">IFERROR(INDEX(ResourceAdjustments_bySub!$Y$5:$Y$187,MATCH(1,($B312=ResourceAdjustments_bySub!$B$5:$B$187)*($C312=ResourceAdjustments_bySub!$C$5:$C$187)*(AD$3=ResourceAdjustments_bySub!$D$5:$D$187),0),0),0)</f>
        <v>0</v>
      </c>
      <c r="AE312" cm="1">
        <f t="array" ref="AE312">IFERROR(INDEX(ResourceAdjustments_bySub!$Y$5:$Y$187,MATCH(1,($B312=ResourceAdjustments_bySub!$B$5:$B$187)*($C312=ResourceAdjustments_bySub!$C$5:$C$187)*(AE$3=ResourceAdjustments_bySub!$D$5:$D$187),0),0),0)</f>
        <v>0</v>
      </c>
    </row>
    <row r="313" spans="1:31" x14ac:dyDescent="0.35">
      <c r="A313" s="14" t="s">
        <v>22</v>
      </c>
      <c r="B313" s="14" t="s">
        <v>311</v>
      </c>
      <c r="C313" s="14">
        <v>115</v>
      </c>
      <c r="D313" t="s">
        <v>356</v>
      </c>
      <c r="E313" t="s">
        <v>328</v>
      </c>
      <c r="L313" cm="1">
        <f t="array" ref="L313">IFERROR(INDEX(ResourceAdjustments_bySub!$S$5:$S$187,MATCH(1,($B313=ResourceAdjustments_bySub!$B$5:$B$187)*($C313=ResourceAdjustments_bySub!$C$5:$C$187)*(L$3=ResourceAdjustments_bySub!$D$5:$D$187),0),0),0)</f>
        <v>0</v>
      </c>
      <c r="M313" cm="1">
        <f t="array" ref="M313">IFERROR(INDEX(ResourceAdjustments_bySub!$S$5:$S$187,MATCH(1,($B313=ResourceAdjustments_bySub!$B$5:$B$187)*($C313=ResourceAdjustments_bySub!$C$5:$C$187)*(M$3=ResourceAdjustments_bySub!$D$5:$D$187),0),0),0)</f>
        <v>0</v>
      </c>
      <c r="N313" cm="1">
        <f t="array" ref="N313">IFERROR(INDEX(ResourceAdjustments_bySub!$S$5:$S$187,MATCH(1,($B313=ResourceAdjustments_bySub!$B$5:$B$187)*($C313=ResourceAdjustments_bySub!$C$5:$C$187)*("In-State Wind"=ResourceAdjustments_bySub!$D$5:$D$187),0),0),0)+IFERROR(INDEX(ResourceAdjustments_bySub!$S$5:$S$187,MATCH(1,($B313=ResourceAdjustments_bySub!$B$5:$B$187)*($C313=ResourceAdjustments_bySub!$C$5:$C$187)*("OOS Wind, Ext Tx"=ResourceAdjustments_bySub!$D$5:$D$187),0),0),0)</f>
        <v>0</v>
      </c>
      <c r="O313" cm="1">
        <f t="array" ref="O313">IFERROR(INDEX(ResourceAdjustments_bySub!$T$5:$T$187,MATCH(1,($B313=ResourceAdjustments_bySub!$B$5:$B$187)*($C313=ResourceAdjustments_bySub!$C$5:$C$187)*("In-State Wind"=ResourceAdjustments_bySub!$D$5:$D$187),0),0),0)+IFERROR(INDEX(ResourceAdjustments_bySub!$T$5:$T$187,MATCH(1,($B313=ResourceAdjustments_bySub!$B$5:$B$187)*($C313=ResourceAdjustments_bySub!$C$5:$C$187)*("OOS Wind, Ext Tx"=ResourceAdjustments_bySub!$D$5:$D$187),0),0),0)</f>
        <v>0</v>
      </c>
      <c r="P313" cm="1">
        <f t="array" ref="P313">IFERROR(INDEX(ResourceAdjustments_bySub!$S$5:$S$187,MATCH(1,($B313=ResourceAdjustments_bySub!$B$5:$B$187)*($C313=ResourceAdjustments_bySub!$C$5:$C$187)*(P$3=ResourceAdjustments_bySub!$D$5:$D$187),0),0),0)</f>
        <v>0</v>
      </c>
      <c r="Q313" cm="1">
        <f t="array" ref="Q313">IFERROR(INDEX(ResourceAdjustments_bySub!$S$5:$S$187,MATCH(1,($B313=ResourceAdjustments_bySub!$B$5:$B$187)*($C313=ResourceAdjustments_bySub!$C$5:$C$187)*(Q$3=ResourceAdjustments_bySub!$D$5:$D$187),0),0),0)</f>
        <v>0</v>
      </c>
      <c r="R313" cm="1">
        <f t="array" ref="R313">IFERROR(INDEX(ResourceAdjustments_bySub!$T$5:$T$187,MATCH(1,($B313=ResourceAdjustments_bySub!$B$5:$B$187)*($C313=ResourceAdjustments_bySub!$C$5:$C$187)*(R$3=ResourceAdjustments_bySub!$D$5:$D$187),0),0),0)</f>
        <v>0</v>
      </c>
      <c r="S313" cm="1">
        <f t="array" ref="S313">IFERROR(INDEX(ResourceAdjustments_bySub!$S$5:$S$187,MATCH(1,($B313=ResourceAdjustments_bySub!$B$5:$B$187)*($C313=ResourceAdjustments_bySub!$C$5:$C$187)*(S$3=ResourceAdjustments_bySub!$D$5:$D$187),0),0),0)</f>
        <v>0</v>
      </c>
      <c r="U313" cm="1">
        <f t="array" ref="U313">IFERROR(INDEX(ResourceAdjustments_bySub!$V$5:$V$187,MATCH(1,($B313=ResourceAdjustments_bySub!$B$5:$B$187)*($C313=ResourceAdjustments_bySub!$C$5:$C$187)*(U$3=ResourceAdjustments_bySub!$D$5:$D$187),0),0),0)</f>
        <v>0</v>
      </c>
      <c r="V313" cm="1">
        <f t="array" ref="V313">IFERROR(INDEX(ResourceAdjustments_bySub!$V$5:$V$187,MATCH(1,($B313=ResourceAdjustments_bySub!$B$5:$B$187)*($C313=ResourceAdjustments_bySub!$C$5:$C$187)*(V$3=ResourceAdjustments_bySub!$D$5:$D$187),0),0),0)</f>
        <v>0</v>
      </c>
      <c r="W313" cm="1">
        <f t="array" ref="W313">IFERROR(INDEX(ResourceAdjustments_bySub!$V$5:$V$187,MATCH(1,($B313=ResourceAdjustments_bySub!$B$5:$B$187)*($C313=ResourceAdjustments_bySub!$C$5:$C$187)*("In-State Wind"=ResourceAdjustments_bySub!$D$5:$D$187),0),0),0)+IFERROR(INDEX(ResourceAdjustments_bySub!$V$5:$V$187,MATCH(1,($B313=ResourceAdjustments_bySub!$B$5:$B$187)*($C313=ResourceAdjustments_bySub!$C$5:$C$187)*("OOS Wind, Ext Tx"=ResourceAdjustments_bySub!$D$5:$D$187),0),0),0)</f>
        <v>0</v>
      </c>
      <c r="X313" cm="1">
        <f t="array" ref="X313">IFERROR(INDEX(ResourceAdjustments_bySub!$W$5:$W$187,MATCH(1,($B313=ResourceAdjustments_bySub!$B$5:$B$187)*($C313=ResourceAdjustments_bySub!$C$5:$C$187)*("In-State Wind"=ResourceAdjustments_bySub!$D$5:$D$187),0),0),0)+IFERROR(INDEX(ResourceAdjustments_bySub!$W$5:$W$187,MATCH(1,($B313=ResourceAdjustments_bySub!$B$5:$B$187)*($C313=ResourceAdjustments_bySub!$C$5:$C$187)*("OOS Wind, Ext Tx"=ResourceAdjustments_bySub!$D$5:$D$187),0),0),0)</f>
        <v>0</v>
      </c>
      <c r="Y313" cm="1">
        <f t="array" ref="Y313">IFERROR(INDEX(ResourceAdjustments_bySub!$V$5:$V$187,MATCH(1,($B313=ResourceAdjustments_bySub!$B$5:$B$187)*($C313=ResourceAdjustments_bySub!$C$5:$C$187)*(Y$3=ResourceAdjustments_bySub!$D$5:$D$187),0),0),0)</f>
        <v>0</v>
      </c>
      <c r="Z313" cm="1">
        <f t="array" ref="Z313">IFERROR(INDEX(ResourceAdjustments_bySub!$V$5:$V$187,MATCH(1,($B313=ResourceAdjustments_bySub!$B$5:$B$187)*($C313=ResourceAdjustments_bySub!$C$5:$C$187)*(Z$3=ResourceAdjustments_bySub!$D$5:$D$187),0),0),0)</f>
        <v>0</v>
      </c>
      <c r="AA313" cm="1">
        <f t="array" ref="AA313">IFERROR(INDEX(ResourceAdjustments_bySub!$W$5:$W$187,MATCH(1,($B313=ResourceAdjustments_bySub!$B$5:$B$187)*($C313=ResourceAdjustments_bySub!$C$5:$C$187)*(AA$3=ResourceAdjustments_bySub!$D$5:$D$187),0),0),0)</f>
        <v>0</v>
      </c>
      <c r="AB313" cm="1">
        <f t="array" ref="AB313">IFERROR(INDEX(ResourceAdjustments_bySub!$V$5:$V$187,MATCH(1,($B313=ResourceAdjustments_bySub!$B$5:$B$187)*($C313=ResourceAdjustments_bySub!$C$5:$C$187)*(AB$3=ResourceAdjustments_bySub!$D$5:$D$187),0),0),0)</f>
        <v>0</v>
      </c>
      <c r="AD313" cm="1">
        <f t="array" ref="AD313">IFERROR(INDEX(ResourceAdjustments_bySub!$Y$5:$Y$187,MATCH(1,($B313=ResourceAdjustments_bySub!$B$5:$B$187)*($C313=ResourceAdjustments_bySub!$C$5:$C$187)*(AD$3=ResourceAdjustments_bySub!$D$5:$D$187),0),0),0)</f>
        <v>0</v>
      </c>
      <c r="AE313" cm="1">
        <f t="array" ref="AE313">IFERROR(INDEX(ResourceAdjustments_bySub!$Y$5:$Y$187,MATCH(1,($B313=ResourceAdjustments_bySub!$B$5:$B$187)*($C313=ResourceAdjustments_bySub!$C$5:$C$187)*(AE$3=ResourceAdjustments_bySub!$D$5:$D$187),0),0),0)</f>
        <v>0</v>
      </c>
    </row>
    <row r="314" spans="1:31" x14ac:dyDescent="0.35">
      <c r="A314" s="14" t="s">
        <v>22</v>
      </c>
      <c r="B314" s="14" t="s">
        <v>137</v>
      </c>
      <c r="C314" s="14">
        <v>115</v>
      </c>
      <c r="D314" t="s">
        <v>356</v>
      </c>
      <c r="E314" t="s">
        <v>328</v>
      </c>
      <c r="L314" cm="1">
        <f t="array" ref="L314">IFERROR(INDEX(ResourceAdjustments_bySub!$S$5:$S$187,MATCH(1,($B314=ResourceAdjustments_bySub!$B$5:$B$187)*($C314=ResourceAdjustments_bySub!$C$5:$C$187)*(L$3=ResourceAdjustments_bySub!$D$5:$D$187),0),0),0)</f>
        <v>0</v>
      </c>
      <c r="M314" cm="1">
        <f t="array" ref="M314">IFERROR(INDEX(ResourceAdjustments_bySub!$S$5:$S$187,MATCH(1,($B314=ResourceAdjustments_bySub!$B$5:$B$187)*($C314=ResourceAdjustments_bySub!$C$5:$C$187)*(M$3=ResourceAdjustments_bySub!$D$5:$D$187),0),0),0)</f>
        <v>0</v>
      </c>
      <c r="N314" cm="1">
        <f t="array" ref="N314">IFERROR(INDEX(ResourceAdjustments_bySub!$S$5:$S$187,MATCH(1,($B314=ResourceAdjustments_bySub!$B$5:$B$187)*($C314=ResourceAdjustments_bySub!$C$5:$C$187)*("In-State Wind"=ResourceAdjustments_bySub!$D$5:$D$187),0),0),0)+IFERROR(INDEX(ResourceAdjustments_bySub!$S$5:$S$187,MATCH(1,($B314=ResourceAdjustments_bySub!$B$5:$B$187)*($C314=ResourceAdjustments_bySub!$C$5:$C$187)*("OOS Wind, Ext Tx"=ResourceAdjustments_bySub!$D$5:$D$187),0),0),0)</f>
        <v>0</v>
      </c>
      <c r="O314" cm="1">
        <f t="array" ref="O314">IFERROR(INDEX(ResourceAdjustments_bySub!$T$5:$T$187,MATCH(1,($B314=ResourceAdjustments_bySub!$B$5:$B$187)*($C314=ResourceAdjustments_bySub!$C$5:$C$187)*("In-State Wind"=ResourceAdjustments_bySub!$D$5:$D$187),0),0),0)+IFERROR(INDEX(ResourceAdjustments_bySub!$T$5:$T$187,MATCH(1,($B314=ResourceAdjustments_bySub!$B$5:$B$187)*($C314=ResourceAdjustments_bySub!$C$5:$C$187)*("OOS Wind, Ext Tx"=ResourceAdjustments_bySub!$D$5:$D$187),0),0),0)</f>
        <v>0</v>
      </c>
      <c r="P314" cm="1">
        <f t="array" ref="P314">IFERROR(INDEX(ResourceAdjustments_bySub!$S$5:$S$187,MATCH(1,($B314=ResourceAdjustments_bySub!$B$5:$B$187)*($C314=ResourceAdjustments_bySub!$C$5:$C$187)*(P$3=ResourceAdjustments_bySub!$D$5:$D$187),0),0),0)</f>
        <v>0</v>
      </c>
      <c r="Q314" cm="1">
        <f t="array" ref="Q314">IFERROR(INDEX(ResourceAdjustments_bySub!$S$5:$S$187,MATCH(1,($B314=ResourceAdjustments_bySub!$B$5:$B$187)*($C314=ResourceAdjustments_bySub!$C$5:$C$187)*(Q$3=ResourceAdjustments_bySub!$D$5:$D$187),0),0),0)</f>
        <v>100</v>
      </c>
      <c r="R314" cm="1">
        <f t="array" ref="R314">IFERROR(INDEX(ResourceAdjustments_bySub!$T$5:$T$187,MATCH(1,($B314=ResourceAdjustments_bySub!$B$5:$B$187)*($C314=ResourceAdjustments_bySub!$C$5:$C$187)*(R$3=ResourceAdjustments_bySub!$D$5:$D$187),0),0),0)</f>
        <v>0</v>
      </c>
      <c r="S314" cm="1">
        <f t="array" ref="S314">IFERROR(INDEX(ResourceAdjustments_bySub!$S$5:$S$187,MATCH(1,($B314=ResourceAdjustments_bySub!$B$5:$B$187)*($C314=ResourceAdjustments_bySub!$C$5:$C$187)*(S$3=ResourceAdjustments_bySub!$D$5:$D$187),0),0),0)</f>
        <v>0</v>
      </c>
      <c r="U314" cm="1">
        <f t="array" ref="U314">IFERROR(INDEX(ResourceAdjustments_bySub!$V$5:$V$187,MATCH(1,($B314=ResourceAdjustments_bySub!$B$5:$B$187)*($C314=ResourceAdjustments_bySub!$C$5:$C$187)*(U$3=ResourceAdjustments_bySub!$D$5:$D$187),0),0),0)</f>
        <v>0</v>
      </c>
      <c r="V314" cm="1">
        <f t="array" ref="V314">IFERROR(INDEX(ResourceAdjustments_bySub!$V$5:$V$187,MATCH(1,($B314=ResourceAdjustments_bySub!$B$5:$B$187)*($C314=ResourceAdjustments_bySub!$C$5:$C$187)*(V$3=ResourceAdjustments_bySub!$D$5:$D$187),0),0),0)</f>
        <v>0</v>
      </c>
      <c r="W314" cm="1">
        <f t="array" ref="W314">IFERROR(INDEX(ResourceAdjustments_bySub!$V$5:$V$187,MATCH(1,($B314=ResourceAdjustments_bySub!$B$5:$B$187)*($C314=ResourceAdjustments_bySub!$C$5:$C$187)*("In-State Wind"=ResourceAdjustments_bySub!$D$5:$D$187),0),0),0)+IFERROR(INDEX(ResourceAdjustments_bySub!$V$5:$V$187,MATCH(1,($B314=ResourceAdjustments_bySub!$B$5:$B$187)*($C314=ResourceAdjustments_bySub!$C$5:$C$187)*("OOS Wind, Ext Tx"=ResourceAdjustments_bySub!$D$5:$D$187),0),0),0)</f>
        <v>0</v>
      </c>
      <c r="X314" cm="1">
        <f t="array" ref="X314">IFERROR(INDEX(ResourceAdjustments_bySub!$W$5:$W$187,MATCH(1,($B314=ResourceAdjustments_bySub!$B$5:$B$187)*($C314=ResourceAdjustments_bySub!$C$5:$C$187)*("In-State Wind"=ResourceAdjustments_bySub!$D$5:$D$187),0),0),0)+IFERROR(INDEX(ResourceAdjustments_bySub!$W$5:$W$187,MATCH(1,($B314=ResourceAdjustments_bySub!$B$5:$B$187)*($C314=ResourceAdjustments_bySub!$C$5:$C$187)*("OOS Wind, Ext Tx"=ResourceAdjustments_bySub!$D$5:$D$187),0),0),0)</f>
        <v>0</v>
      </c>
      <c r="Y314" cm="1">
        <f t="array" ref="Y314">IFERROR(INDEX(ResourceAdjustments_bySub!$V$5:$V$187,MATCH(1,($B314=ResourceAdjustments_bySub!$B$5:$B$187)*($C314=ResourceAdjustments_bySub!$C$5:$C$187)*(Y$3=ResourceAdjustments_bySub!$D$5:$D$187),0),0),0)</f>
        <v>0</v>
      </c>
      <c r="Z314" cm="1">
        <f t="array" ref="Z314">IFERROR(INDEX(ResourceAdjustments_bySub!$V$5:$V$187,MATCH(1,($B314=ResourceAdjustments_bySub!$B$5:$B$187)*($C314=ResourceAdjustments_bySub!$C$5:$C$187)*(Z$3=ResourceAdjustments_bySub!$D$5:$D$187),0),0),0)</f>
        <v>0</v>
      </c>
      <c r="AA314" cm="1">
        <f t="array" ref="AA314">IFERROR(INDEX(ResourceAdjustments_bySub!$W$5:$W$187,MATCH(1,($B314=ResourceAdjustments_bySub!$B$5:$B$187)*($C314=ResourceAdjustments_bySub!$C$5:$C$187)*(AA$3=ResourceAdjustments_bySub!$D$5:$D$187),0),0),0)</f>
        <v>75.320999999999998</v>
      </c>
      <c r="AB314" cm="1">
        <f t="array" ref="AB314">IFERROR(INDEX(ResourceAdjustments_bySub!$V$5:$V$187,MATCH(1,($B314=ResourceAdjustments_bySub!$B$5:$B$187)*($C314=ResourceAdjustments_bySub!$C$5:$C$187)*(AB$3=ResourceAdjustments_bySub!$D$5:$D$187),0),0),0)</f>
        <v>67</v>
      </c>
      <c r="AD314" cm="1">
        <f t="array" ref="AD314">IFERROR(INDEX(ResourceAdjustments_bySub!$Y$5:$Y$187,MATCH(1,($B314=ResourceAdjustments_bySub!$B$5:$B$187)*($C314=ResourceAdjustments_bySub!$C$5:$C$187)*(AD$3=ResourceAdjustments_bySub!$D$5:$D$187),0),0),0)</f>
        <v>0</v>
      </c>
      <c r="AE314" cm="1">
        <f t="array" ref="AE314">IFERROR(INDEX(ResourceAdjustments_bySub!$Y$5:$Y$187,MATCH(1,($B314=ResourceAdjustments_bySub!$B$5:$B$187)*($C314=ResourceAdjustments_bySub!$C$5:$C$187)*(AE$3=ResourceAdjustments_bySub!$D$5:$D$187),0),0),0)</f>
        <v>0</v>
      </c>
    </row>
    <row r="315" spans="1:31" x14ac:dyDescent="0.35">
      <c r="A315" s="14" t="s">
        <v>22</v>
      </c>
      <c r="B315" s="14" t="s">
        <v>137</v>
      </c>
      <c r="C315" s="14">
        <v>230</v>
      </c>
      <c r="D315" t="s">
        <v>356</v>
      </c>
      <c r="E315" t="s">
        <v>328</v>
      </c>
      <c r="L315" cm="1">
        <f t="array" ref="L315">IFERROR(INDEX(ResourceAdjustments_bySub!$S$5:$S$187,MATCH(1,($B315=ResourceAdjustments_bySub!$B$5:$B$187)*($C315=ResourceAdjustments_bySub!$C$5:$C$187)*(L$3=ResourceAdjustments_bySub!$D$5:$D$187),0),0),0)</f>
        <v>0</v>
      </c>
      <c r="M315" cm="1">
        <f t="array" ref="M315">IFERROR(INDEX(ResourceAdjustments_bySub!$S$5:$S$187,MATCH(1,($B315=ResourceAdjustments_bySub!$B$5:$B$187)*($C315=ResourceAdjustments_bySub!$C$5:$C$187)*(M$3=ResourceAdjustments_bySub!$D$5:$D$187),0),0),0)</f>
        <v>0</v>
      </c>
      <c r="N315" cm="1">
        <f t="array" ref="N315">IFERROR(INDEX(ResourceAdjustments_bySub!$S$5:$S$187,MATCH(1,($B315=ResourceAdjustments_bySub!$B$5:$B$187)*($C315=ResourceAdjustments_bySub!$C$5:$C$187)*("In-State Wind"=ResourceAdjustments_bySub!$D$5:$D$187),0),0),0)+IFERROR(INDEX(ResourceAdjustments_bySub!$S$5:$S$187,MATCH(1,($B315=ResourceAdjustments_bySub!$B$5:$B$187)*($C315=ResourceAdjustments_bySub!$C$5:$C$187)*("OOS Wind, Ext Tx"=ResourceAdjustments_bySub!$D$5:$D$187),0),0),0)</f>
        <v>0</v>
      </c>
      <c r="O315" cm="1">
        <f t="array" ref="O315">IFERROR(INDEX(ResourceAdjustments_bySub!$T$5:$T$187,MATCH(1,($B315=ResourceAdjustments_bySub!$B$5:$B$187)*($C315=ResourceAdjustments_bySub!$C$5:$C$187)*("In-State Wind"=ResourceAdjustments_bySub!$D$5:$D$187),0),0),0)+IFERROR(INDEX(ResourceAdjustments_bySub!$T$5:$T$187,MATCH(1,($B315=ResourceAdjustments_bySub!$B$5:$B$187)*($C315=ResourceAdjustments_bySub!$C$5:$C$187)*("OOS Wind, Ext Tx"=ResourceAdjustments_bySub!$D$5:$D$187),0),0),0)</f>
        <v>0</v>
      </c>
      <c r="P315" cm="1">
        <f t="array" ref="P315">IFERROR(INDEX(ResourceAdjustments_bySub!$S$5:$S$187,MATCH(1,($B315=ResourceAdjustments_bySub!$B$5:$B$187)*($C315=ResourceAdjustments_bySub!$C$5:$C$187)*(P$3=ResourceAdjustments_bySub!$D$5:$D$187),0),0),0)</f>
        <v>0</v>
      </c>
      <c r="Q315" cm="1">
        <f t="array" ref="Q315">IFERROR(INDEX(ResourceAdjustments_bySub!$S$5:$S$187,MATCH(1,($B315=ResourceAdjustments_bySub!$B$5:$B$187)*($C315=ResourceAdjustments_bySub!$C$5:$C$187)*(Q$3=ResourceAdjustments_bySub!$D$5:$D$187),0),0),0)</f>
        <v>200</v>
      </c>
      <c r="R315" cm="1">
        <f t="array" ref="R315">IFERROR(INDEX(ResourceAdjustments_bySub!$T$5:$T$187,MATCH(1,($B315=ResourceAdjustments_bySub!$B$5:$B$187)*($C315=ResourceAdjustments_bySub!$C$5:$C$187)*(R$3=ResourceAdjustments_bySub!$D$5:$D$187),0),0),0)</f>
        <v>0</v>
      </c>
      <c r="S315" cm="1">
        <f t="array" ref="S315">IFERROR(INDEX(ResourceAdjustments_bySub!$S$5:$S$187,MATCH(1,($B315=ResourceAdjustments_bySub!$B$5:$B$187)*($C315=ResourceAdjustments_bySub!$C$5:$C$187)*(S$3=ResourceAdjustments_bySub!$D$5:$D$187),0),0),0)</f>
        <v>0</v>
      </c>
      <c r="U315" cm="1">
        <f t="array" ref="U315">IFERROR(INDEX(ResourceAdjustments_bySub!$V$5:$V$187,MATCH(1,($B315=ResourceAdjustments_bySub!$B$5:$B$187)*($C315=ResourceAdjustments_bySub!$C$5:$C$187)*(U$3=ResourceAdjustments_bySub!$D$5:$D$187),0),0),0)</f>
        <v>0</v>
      </c>
      <c r="V315" cm="1">
        <f t="array" ref="V315">IFERROR(INDEX(ResourceAdjustments_bySub!$V$5:$V$187,MATCH(1,($B315=ResourceAdjustments_bySub!$B$5:$B$187)*($C315=ResourceAdjustments_bySub!$C$5:$C$187)*(V$3=ResourceAdjustments_bySub!$D$5:$D$187),0),0),0)</f>
        <v>0</v>
      </c>
      <c r="W315" cm="1">
        <f t="array" ref="W315">IFERROR(INDEX(ResourceAdjustments_bySub!$V$5:$V$187,MATCH(1,($B315=ResourceAdjustments_bySub!$B$5:$B$187)*($C315=ResourceAdjustments_bySub!$C$5:$C$187)*("In-State Wind"=ResourceAdjustments_bySub!$D$5:$D$187),0),0),0)+IFERROR(INDEX(ResourceAdjustments_bySub!$V$5:$V$187,MATCH(1,($B315=ResourceAdjustments_bySub!$B$5:$B$187)*($C315=ResourceAdjustments_bySub!$C$5:$C$187)*("OOS Wind, Ext Tx"=ResourceAdjustments_bySub!$D$5:$D$187),0),0),0)</f>
        <v>0</v>
      </c>
      <c r="X315" cm="1">
        <f t="array" ref="X315">IFERROR(INDEX(ResourceAdjustments_bySub!$W$5:$W$187,MATCH(1,($B315=ResourceAdjustments_bySub!$B$5:$B$187)*($C315=ResourceAdjustments_bySub!$C$5:$C$187)*("In-State Wind"=ResourceAdjustments_bySub!$D$5:$D$187),0),0),0)+IFERROR(INDEX(ResourceAdjustments_bySub!$W$5:$W$187,MATCH(1,($B315=ResourceAdjustments_bySub!$B$5:$B$187)*($C315=ResourceAdjustments_bySub!$C$5:$C$187)*("OOS Wind, Ext Tx"=ResourceAdjustments_bySub!$D$5:$D$187),0),0),0)</f>
        <v>0</v>
      </c>
      <c r="Y315" cm="1">
        <f t="array" ref="Y315">IFERROR(INDEX(ResourceAdjustments_bySub!$V$5:$V$187,MATCH(1,($B315=ResourceAdjustments_bySub!$B$5:$B$187)*($C315=ResourceAdjustments_bySub!$C$5:$C$187)*(Y$3=ResourceAdjustments_bySub!$D$5:$D$187),0),0),0)</f>
        <v>0</v>
      </c>
      <c r="Z315" cm="1">
        <f t="array" ref="Z315">IFERROR(INDEX(ResourceAdjustments_bySub!$V$5:$V$187,MATCH(1,($B315=ResourceAdjustments_bySub!$B$5:$B$187)*($C315=ResourceAdjustments_bySub!$C$5:$C$187)*(Z$3=ResourceAdjustments_bySub!$D$5:$D$187),0),0),0)</f>
        <v>0</v>
      </c>
      <c r="AA315" cm="1">
        <f t="array" ref="AA315">IFERROR(INDEX(ResourceAdjustments_bySub!$W$5:$W$187,MATCH(1,($B315=ResourceAdjustments_bySub!$B$5:$B$187)*($C315=ResourceAdjustments_bySub!$C$5:$C$187)*(AA$3=ResourceAdjustments_bySub!$D$5:$D$187),0),0),0)</f>
        <v>0</v>
      </c>
      <c r="AB315" cm="1">
        <f t="array" ref="AB315">IFERROR(INDEX(ResourceAdjustments_bySub!$V$5:$V$187,MATCH(1,($B315=ResourceAdjustments_bySub!$B$5:$B$187)*($C315=ResourceAdjustments_bySub!$C$5:$C$187)*(AB$3=ResourceAdjustments_bySub!$D$5:$D$187),0),0),0)</f>
        <v>0</v>
      </c>
      <c r="AD315" cm="1">
        <f t="array" ref="AD315">IFERROR(INDEX(ResourceAdjustments_bySub!$Y$5:$Y$187,MATCH(1,($B315=ResourceAdjustments_bySub!$B$5:$B$187)*($C315=ResourceAdjustments_bySub!$C$5:$C$187)*(AD$3=ResourceAdjustments_bySub!$D$5:$D$187),0),0),0)</f>
        <v>0</v>
      </c>
      <c r="AE315" cm="1">
        <f t="array" ref="AE315">IFERROR(INDEX(ResourceAdjustments_bySub!$Y$5:$Y$187,MATCH(1,($B315=ResourceAdjustments_bySub!$B$5:$B$187)*($C315=ResourceAdjustments_bySub!$C$5:$C$187)*(AE$3=ResourceAdjustments_bySub!$D$5:$D$187),0),0),0)</f>
        <v>0</v>
      </c>
    </row>
    <row r="316" spans="1:31" x14ac:dyDescent="0.35">
      <c r="A316" s="14" t="s">
        <v>17</v>
      </c>
      <c r="B316" s="14" t="s">
        <v>138</v>
      </c>
      <c r="C316" s="14">
        <v>500</v>
      </c>
      <c r="D316" t="s">
        <v>357</v>
      </c>
      <c r="E316" t="s">
        <v>329</v>
      </c>
      <c r="G316" t="s">
        <v>343</v>
      </c>
      <c r="J316" t="s">
        <v>380</v>
      </c>
      <c r="L316" cm="1">
        <f t="array" ref="L316">IFERROR(INDEX(ResourceAdjustments_bySub!$S$5:$S$187,MATCH(1,($B316=ResourceAdjustments_bySub!$B$5:$B$187)*($C316=ResourceAdjustments_bySub!$C$5:$C$187)*(L$3=ResourceAdjustments_bySub!$D$5:$D$187),0),0),0)</f>
        <v>0</v>
      </c>
      <c r="M316" cm="1">
        <f t="array" ref="M316">IFERROR(INDEX(ResourceAdjustments_bySub!$S$5:$S$187,MATCH(1,($B316=ResourceAdjustments_bySub!$B$5:$B$187)*($C316=ResourceAdjustments_bySub!$C$5:$C$187)*(M$3=ResourceAdjustments_bySub!$D$5:$D$187),0),0),0)</f>
        <v>0</v>
      </c>
      <c r="N316" cm="1">
        <f t="array" ref="N316">IFERROR(INDEX(ResourceAdjustments_bySub!$S$5:$S$187,MATCH(1,($B316=ResourceAdjustments_bySub!$B$5:$B$187)*($C316=ResourceAdjustments_bySub!$C$5:$C$187)*("In-State Wind"=ResourceAdjustments_bySub!$D$5:$D$187),0),0),0)+IFERROR(INDEX(ResourceAdjustments_bySub!$S$5:$S$187,MATCH(1,($B316=ResourceAdjustments_bySub!$B$5:$B$187)*($C316=ResourceAdjustments_bySub!$C$5:$C$187)*("OOS Wind, Ext Tx"=ResourceAdjustments_bySub!$D$5:$D$187),0),0),0)</f>
        <v>0</v>
      </c>
      <c r="O316" cm="1">
        <f t="array" ref="O316">IFERROR(INDEX(ResourceAdjustments_bySub!$T$5:$T$187,MATCH(1,($B316=ResourceAdjustments_bySub!$B$5:$B$187)*($C316=ResourceAdjustments_bySub!$C$5:$C$187)*("In-State Wind"=ResourceAdjustments_bySub!$D$5:$D$187),0),0),0)+IFERROR(INDEX(ResourceAdjustments_bySub!$T$5:$T$187,MATCH(1,($B316=ResourceAdjustments_bySub!$B$5:$B$187)*($C316=ResourceAdjustments_bySub!$C$5:$C$187)*("OOS Wind, Ext Tx"=ResourceAdjustments_bySub!$D$5:$D$187),0),0),0)</f>
        <v>0</v>
      </c>
      <c r="P316" cm="1">
        <f t="array" ref="P316">IFERROR(INDEX(ResourceAdjustments_bySub!$S$5:$S$187,MATCH(1,($B316=ResourceAdjustments_bySub!$B$5:$B$187)*($C316=ResourceAdjustments_bySub!$C$5:$C$187)*(P$3=ResourceAdjustments_bySub!$D$5:$D$187),0),0),0)</f>
        <v>0</v>
      </c>
      <c r="Q316" cm="1">
        <f t="array" ref="Q316">IFERROR(INDEX(ResourceAdjustments_bySub!$S$5:$S$187,MATCH(1,($B316=ResourceAdjustments_bySub!$B$5:$B$187)*($C316=ResourceAdjustments_bySub!$C$5:$C$187)*(Q$3=ResourceAdjustments_bySub!$D$5:$D$187),0),0),0)</f>
        <v>0</v>
      </c>
      <c r="R316" cm="1">
        <f t="array" ref="R316">IFERROR(INDEX(ResourceAdjustments_bySub!$T$5:$T$187,MATCH(1,($B316=ResourceAdjustments_bySub!$B$5:$B$187)*($C316=ResourceAdjustments_bySub!$C$5:$C$187)*(R$3=ResourceAdjustments_bySub!$D$5:$D$187),0),0),0)</f>
        <v>0</v>
      </c>
      <c r="S316" cm="1">
        <f t="array" ref="S316">IFERROR(INDEX(ResourceAdjustments_bySub!$S$5:$S$187,MATCH(1,($B316=ResourceAdjustments_bySub!$B$5:$B$187)*($C316=ResourceAdjustments_bySub!$C$5:$C$187)*(S$3=ResourceAdjustments_bySub!$D$5:$D$187),0),0),0)</f>
        <v>0</v>
      </c>
      <c r="U316" cm="1">
        <f t="array" ref="U316">IFERROR(INDEX(ResourceAdjustments_bySub!$V$5:$V$187,MATCH(1,($B316=ResourceAdjustments_bySub!$B$5:$B$187)*($C316=ResourceAdjustments_bySub!$C$5:$C$187)*(U$3=ResourceAdjustments_bySub!$D$5:$D$187),0),0),0)</f>
        <v>0</v>
      </c>
      <c r="V316" cm="1">
        <f t="array" ref="V316">IFERROR(INDEX(ResourceAdjustments_bySub!$V$5:$V$187,MATCH(1,($B316=ResourceAdjustments_bySub!$B$5:$B$187)*($C316=ResourceAdjustments_bySub!$C$5:$C$187)*(V$3=ResourceAdjustments_bySub!$D$5:$D$187),0),0),0)</f>
        <v>0</v>
      </c>
      <c r="W316" cm="1">
        <f t="array" ref="W316">IFERROR(INDEX(ResourceAdjustments_bySub!$V$5:$V$187,MATCH(1,($B316=ResourceAdjustments_bySub!$B$5:$B$187)*($C316=ResourceAdjustments_bySub!$C$5:$C$187)*("In-State Wind"=ResourceAdjustments_bySub!$D$5:$D$187),0),0),0)+IFERROR(INDEX(ResourceAdjustments_bySub!$V$5:$V$187,MATCH(1,($B316=ResourceAdjustments_bySub!$B$5:$B$187)*($C316=ResourceAdjustments_bySub!$C$5:$C$187)*("OOS Wind, Ext Tx"=ResourceAdjustments_bySub!$D$5:$D$187),0),0),0)</f>
        <v>0</v>
      </c>
      <c r="X316" cm="1">
        <f t="array" ref="X316">IFERROR(INDEX(ResourceAdjustments_bySub!$W$5:$W$187,MATCH(1,($B316=ResourceAdjustments_bySub!$B$5:$B$187)*($C316=ResourceAdjustments_bySub!$C$5:$C$187)*("In-State Wind"=ResourceAdjustments_bySub!$D$5:$D$187),0),0),0)+IFERROR(INDEX(ResourceAdjustments_bySub!$W$5:$W$187,MATCH(1,($B316=ResourceAdjustments_bySub!$B$5:$B$187)*($C316=ResourceAdjustments_bySub!$C$5:$C$187)*("OOS Wind, Ext Tx"=ResourceAdjustments_bySub!$D$5:$D$187),0),0),0)</f>
        <v>0</v>
      </c>
      <c r="Y316" cm="1">
        <f t="array" ref="Y316">IFERROR(INDEX(ResourceAdjustments_bySub!$V$5:$V$187,MATCH(1,($B316=ResourceAdjustments_bySub!$B$5:$B$187)*($C316=ResourceAdjustments_bySub!$C$5:$C$187)*(Y$3=ResourceAdjustments_bySub!$D$5:$D$187),0),0),0)</f>
        <v>0</v>
      </c>
      <c r="Z316" cm="1">
        <f t="array" ref="Z316">IFERROR(INDEX(ResourceAdjustments_bySub!$V$5:$V$187,MATCH(1,($B316=ResourceAdjustments_bySub!$B$5:$B$187)*($C316=ResourceAdjustments_bySub!$C$5:$C$187)*(Z$3=ResourceAdjustments_bySub!$D$5:$D$187),0),0),0)</f>
        <v>0</v>
      </c>
      <c r="AA316" cm="1">
        <f t="array" ref="AA316">IFERROR(INDEX(ResourceAdjustments_bySub!$W$5:$W$187,MATCH(1,($B316=ResourceAdjustments_bySub!$B$5:$B$187)*($C316=ResourceAdjustments_bySub!$C$5:$C$187)*(AA$3=ResourceAdjustments_bySub!$D$5:$D$187),0),0),0)</f>
        <v>0</v>
      </c>
      <c r="AB316" cm="1">
        <f t="array" ref="AB316">IFERROR(INDEX(ResourceAdjustments_bySub!$V$5:$V$187,MATCH(1,($B316=ResourceAdjustments_bySub!$B$5:$B$187)*($C316=ResourceAdjustments_bySub!$C$5:$C$187)*(AB$3=ResourceAdjustments_bySub!$D$5:$D$187),0),0),0)</f>
        <v>0</v>
      </c>
      <c r="AD316" cm="1">
        <f t="array" ref="AD316">IFERROR(INDEX(ResourceAdjustments_bySub!$Y$5:$Y$187,MATCH(1,($B316=ResourceAdjustments_bySub!$B$5:$B$187)*($C316=ResourceAdjustments_bySub!$C$5:$C$187)*(AD$3=ResourceAdjustments_bySub!$D$5:$D$187),0),0),0)</f>
        <v>0</v>
      </c>
      <c r="AE316" cm="1">
        <f t="array" ref="AE316">IFERROR(INDEX(ResourceAdjustments_bySub!$Y$5:$Y$187,MATCH(1,($B316=ResourceAdjustments_bySub!$B$5:$B$187)*($C316=ResourceAdjustments_bySub!$C$5:$C$187)*(AE$3=ResourceAdjustments_bySub!$D$5:$D$187),0),0),0)</f>
        <v>0</v>
      </c>
    </row>
    <row r="317" spans="1:31" x14ac:dyDescent="0.35">
      <c r="A317" s="14" t="s">
        <v>17</v>
      </c>
      <c r="B317" s="14" t="s">
        <v>138</v>
      </c>
      <c r="C317" s="14">
        <v>230</v>
      </c>
      <c r="D317" t="s">
        <v>357</v>
      </c>
      <c r="E317" t="s">
        <v>329</v>
      </c>
      <c r="G317" t="s">
        <v>343</v>
      </c>
      <c r="J317" t="s">
        <v>380</v>
      </c>
      <c r="L317" cm="1">
        <f t="array" ref="L317">IFERROR(INDEX(ResourceAdjustments_bySub!$S$5:$S$187,MATCH(1,($B317=ResourceAdjustments_bySub!$B$5:$B$187)*($C317=ResourceAdjustments_bySub!$C$5:$C$187)*(L$3=ResourceAdjustments_bySub!$D$5:$D$187),0),0),0)</f>
        <v>0</v>
      </c>
      <c r="M317" cm="1">
        <f t="array" ref="M317">IFERROR(INDEX(ResourceAdjustments_bySub!$S$5:$S$187,MATCH(1,($B317=ResourceAdjustments_bySub!$B$5:$B$187)*($C317=ResourceAdjustments_bySub!$C$5:$C$187)*(M$3=ResourceAdjustments_bySub!$D$5:$D$187),0),0),0)</f>
        <v>0</v>
      </c>
      <c r="N317" cm="1">
        <f t="array" ref="N317">IFERROR(INDEX(ResourceAdjustments_bySub!$S$5:$S$187,MATCH(1,($B317=ResourceAdjustments_bySub!$B$5:$B$187)*($C317=ResourceAdjustments_bySub!$C$5:$C$187)*("In-State Wind"=ResourceAdjustments_bySub!$D$5:$D$187),0),0),0)+IFERROR(INDEX(ResourceAdjustments_bySub!$S$5:$S$187,MATCH(1,($B317=ResourceAdjustments_bySub!$B$5:$B$187)*($C317=ResourceAdjustments_bySub!$C$5:$C$187)*("OOS Wind, Ext Tx"=ResourceAdjustments_bySub!$D$5:$D$187),0),0),0)</f>
        <v>0</v>
      </c>
      <c r="O317" cm="1">
        <f t="array" ref="O317">IFERROR(INDEX(ResourceAdjustments_bySub!$T$5:$T$187,MATCH(1,($B317=ResourceAdjustments_bySub!$B$5:$B$187)*($C317=ResourceAdjustments_bySub!$C$5:$C$187)*("In-State Wind"=ResourceAdjustments_bySub!$D$5:$D$187),0),0),0)+IFERROR(INDEX(ResourceAdjustments_bySub!$T$5:$T$187,MATCH(1,($B317=ResourceAdjustments_bySub!$B$5:$B$187)*($C317=ResourceAdjustments_bySub!$C$5:$C$187)*("OOS Wind, Ext Tx"=ResourceAdjustments_bySub!$D$5:$D$187),0),0),0)</f>
        <v>0</v>
      </c>
      <c r="P317" cm="1">
        <f t="array" ref="P317">IFERROR(INDEX(ResourceAdjustments_bySub!$S$5:$S$187,MATCH(1,($B317=ResourceAdjustments_bySub!$B$5:$B$187)*($C317=ResourceAdjustments_bySub!$C$5:$C$187)*(P$3=ResourceAdjustments_bySub!$D$5:$D$187),0),0),0)</f>
        <v>0</v>
      </c>
      <c r="Q317" cm="1">
        <f t="array" ref="Q317">IFERROR(INDEX(ResourceAdjustments_bySub!$S$5:$S$187,MATCH(1,($B317=ResourceAdjustments_bySub!$B$5:$B$187)*($C317=ResourceAdjustments_bySub!$C$5:$C$187)*(Q$3=ResourceAdjustments_bySub!$D$5:$D$187),0),0),0)</f>
        <v>453.8</v>
      </c>
      <c r="R317" cm="1">
        <f t="array" ref="R317">IFERROR(INDEX(ResourceAdjustments_bySub!$T$5:$T$187,MATCH(1,($B317=ResourceAdjustments_bySub!$B$5:$B$187)*($C317=ResourceAdjustments_bySub!$C$5:$C$187)*(R$3=ResourceAdjustments_bySub!$D$5:$D$187),0),0),0)</f>
        <v>517.6</v>
      </c>
      <c r="S317" cm="1">
        <f t="array" ref="S317">IFERROR(INDEX(ResourceAdjustments_bySub!$S$5:$S$187,MATCH(1,($B317=ResourceAdjustments_bySub!$B$5:$B$187)*($C317=ResourceAdjustments_bySub!$C$5:$C$187)*(S$3=ResourceAdjustments_bySub!$D$5:$D$187),0),0),0)</f>
        <v>859.8</v>
      </c>
      <c r="U317" cm="1">
        <f t="array" ref="U317">IFERROR(INDEX(ResourceAdjustments_bySub!$V$5:$V$187,MATCH(1,($B317=ResourceAdjustments_bySub!$B$5:$B$187)*($C317=ResourceAdjustments_bySub!$C$5:$C$187)*(U$3=ResourceAdjustments_bySub!$D$5:$D$187),0),0),0)</f>
        <v>0</v>
      </c>
      <c r="V317" cm="1">
        <f t="array" ref="V317">IFERROR(INDEX(ResourceAdjustments_bySub!$V$5:$V$187,MATCH(1,($B317=ResourceAdjustments_bySub!$B$5:$B$187)*($C317=ResourceAdjustments_bySub!$C$5:$C$187)*(V$3=ResourceAdjustments_bySub!$D$5:$D$187),0),0),0)</f>
        <v>0</v>
      </c>
      <c r="W317" cm="1">
        <f t="array" ref="W317">IFERROR(INDEX(ResourceAdjustments_bySub!$V$5:$V$187,MATCH(1,($B317=ResourceAdjustments_bySub!$B$5:$B$187)*($C317=ResourceAdjustments_bySub!$C$5:$C$187)*("In-State Wind"=ResourceAdjustments_bySub!$D$5:$D$187),0),0),0)+IFERROR(INDEX(ResourceAdjustments_bySub!$V$5:$V$187,MATCH(1,($B317=ResourceAdjustments_bySub!$B$5:$B$187)*($C317=ResourceAdjustments_bySub!$C$5:$C$187)*("OOS Wind, Ext Tx"=ResourceAdjustments_bySub!$D$5:$D$187),0),0),0)</f>
        <v>92.9</v>
      </c>
      <c r="X317" cm="1">
        <f t="array" ref="X317">IFERROR(INDEX(ResourceAdjustments_bySub!$W$5:$W$187,MATCH(1,($B317=ResourceAdjustments_bySub!$B$5:$B$187)*($C317=ResourceAdjustments_bySub!$C$5:$C$187)*("In-State Wind"=ResourceAdjustments_bySub!$D$5:$D$187),0),0),0)+IFERROR(INDEX(ResourceAdjustments_bySub!$W$5:$W$187,MATCH(1,($B317=ResourceAdjustments_bySub!$B$5:$B$187)*($C317=ResourceAdjustments_bySub!$C$5:$C$187)*("OOS Wind, Ext Tx"=ResourceAdjustments_bySub!$D$5:$D$187),0),0),0)</f>
        <v>0</v>
      </c>
      <c r="Y317" cm="1">
        <f t="array" ref="Y317">IFERROR(INDEX(ResourceAdjustments_bySub!$V$5:$V$187,MATCH(1,($B317=ResourceAdjustments_bySub!$B$5:$B$187)*($C317=ResourceAdjustments_bySub!$C$5:$C$187)*(Y$3=ResourceAdjustments_bySub!$D$5:$D$187),0),0),0)</f>
        <v>0</v>
      </c>
      <c r="Z317" cm="1">
        <f t="array" ref="Z317">IFERROR(INDEX(ResourceAdjustments_bySub!$V$5:$V$187,MATCH(1,($B317=ResourceAdjustments_bySub!$B$5:$B$187)*($C317=ResourceAdjustments_bySub!$C$5:$C$187)*(Z$3=ResourceAdjustments_bySub!$D$5:$D$187),0),0),0)</f>
        <v>0</v>
      </c>
      <c r="AA317" cm="1">
        <f t="array" ref="AA317">IFERROR(INDEX(ResourceAdjustments_bySub!$W$5:$W$187,MATCH(1,($B317=ResourceAdjustments_bySub!$B$5:$B$187)*($C317=ResourceAdjustments_bySub!$C$5:$C$187)*(AA$3=ResourceAdjustments_bySub!$D$5:$D$187),0),0),0)</f>
        <v>517.09500000000003</v>
      </c>
      <c r="AB317" cm="1">
        <f t="array" ref="AB317">IFERROR(INDEX(ResourceAdjustments_bySub!$V$5:$V$187,MATCH(1,($B317=ResourceAdjustments_bySub!$B$5:$B$187)*($C317=ResourceAdjustments_bySub!$C$5:$C$187)*(AB$3=ResourceAdjustments_bySub!$D$5:$D$187),0),0),0)</f>
        <v>356.81999999999994</v>
      </c>
      <c r="AD317" cm="1">
        <f t="array" ref="AD317">IFERROR(INDEX(ResourceAdjustments_bySub!$Y$5:$Y$187,MATCH(1,($B317=ResourceAdjustments_bySub!$B$5:$B$187)*($C317=ResourceAdjustments_bySub!$C$5:$C$187)*(AD$3=ResourceAdjustments_bySub!$D$5:$D$187),0),0),0)</f>
        <v>0</v>
      </c>
      <c r="AE317" cm="1">
        <f t="array" ref="AE317">IFERROR(INDEX(ResourceAdjustments_bySub!$Y$5:$Y$187,MATCH(1,($B317=ResourceAdjustments_bySub!$B$5:$B$187)*($C317=ResourceAdjustments_bySub!$C$5:$C$187)*(AE$3=ResourceAdjustments_bySub!$D$5:$D$187),0),0),0)</f>
        <v>0</v>
      </c>
    </row>
    <row r="318" spans="1:31" x14ac:dyDescent="0.35">
      <c r="A318" s="14" t="s">
        <v>17</v>
      </c>
      <c r="B318" s="14" t="s">
        <v>139</v>
      </c>
      <c r="C318" s="14">
        <v>500</v>
      </c>
      <c r="D318" t="s">
        <v>357</v>
      </c>
      <c r="E318" t="s">
        <v>329</v>
      </c>
      <c r="G318" t="s">
        <v>343</v>
      </c>
      <c r="J318" t="s">
        <v>380</v>
      </c>
      <c r="L318" cm="1">
        <f t="array" ref="L318">IFERROR(INDEX(ResourceAdjustments_bySub!$S$5:$S$187,MATCH(1,($B318=ResourceAdjustments_bySub!$B$5:$B$187)*($C318=ResourceAdjustments_bySub!$C$5:$C$187)*(L$3=ResourceAdjustments_bySub!$D$5:$D$187),0),0),0)</f>
        <v>0</v>
      </c>
      <c r="M318" cm="1">
        <f t="array" ref="M318">IFERROR(INDEX(ResourceAdjustments_bySub!$S$5:$S$187,MATCH(1,($B318=ResourceAdjustments_bySub!$B$5:$B$187)*($C318=ResourceAdjustments_bySub!$C$5:$C$187)*(M$3=ResourceAdjustments_bySub!$D$5:$D$187),0),0),0)</f>
        <v>0</v>
      </c>
      <c r="N318" cm="1">
        <f t="array" ref="N318">IFERROR(INDEX(ResourceAdjustments_bySub!$S$5:$S$187,MATCH(1,($B318=ResourceAdjustments_bySub!$B$5:$B$187)*($C318=ResourceAdjustments_bySub!$C$5:$C$187)*("In-State Wind"=ResourceAdjustments_bySub!$D$5:$D$187),0),0),0)+IFERROR(INDEX(ResourceAdjustments_bySub!$S$5:$S$187,MATCH(1,($B318=ResourceAdjustments_bySub!$B$5:$B$187)*($C318=ResourceAdjustments_bySub!$C$5:$C$187)*("OOS Wind, Ext Tx"=ResourceAdjustments_bySub!$D$5:$D$187),0),0),0)</f>
        <v>0</v>
      </c>
      <c r="O318" cm="1">
        <f t="array" ref="O318">IFERROR(INDEX(ResourceAdjustments_bySub!$T$5:$T$187,MATCH(1,($B318=ResourceAdjustments_bySub!$B$5:$B$187)*($C318=ResourceAdjustments_bySub!$C$5:$C$187)*("In-State Wind"=ResourceAdjustments_bySub!$D$5:$D$187),0),0),0)+IFERROR(INDEX(ResourceAdjustments_bySub!$T$5:$T$187,MATCH(1,($B318=ResourceAdjustments_bySub!$B$5:$B$187)*($C318=ResourceAdjustments_bySub!$C$5:$C$187)*("OOS Wind, Ext Tx"=ResourceAdjustments_bySub!$D$5:$D$187),0),0),0)</f>
        <v>0</v>
      </c>
      <c r="P318" cm="1">
        <f t="array" ref="P318">IFERROR(INDEX(ResourceAdjustments_bySub!$S$5:$S$187,MATCH(1,($B318=ResourceAdjustments_bySub!$B$5:$B$187)*($C318=ResourceAdjustments_bySub!$C$5:$C$187)*(P$3=ResourceAdjustments_bySub!$D$5:$D$187),0),0),0)</f>
        <v>0</v>
      </c>
      <c r="Q318" cm="1">
        <f t="array" ref="Q318">IFERROR(INDEX(ResourceAdjustments_bySub!$S$5:$S$187,MATCH(1,($B318=ResourceAdjustments_bySub!$B$5:$B$187)*($C318=ResourceAdjustments_bySub!$C$5:$C$187)*(Q$3=ResourceAdjustments_bySub!$D$5:$D$187),0),0),0)</f>
        <v>0</v>
      </c>
      <c r="R318" cm="1">
        <f t="array" ref="R318">IFERROR(INDEX(ResourceAdjustments_bySub!$T$5:$T$187,MATCH(1,($B318=ResourceAdjustments_bySub!$B$5:$B$187)*($C318=ResourceAdjustments_bySub!$C$5:$C$187)*(R$3=ResourceAdjustments_bySub!$D$5:$D$187),0),0),0)</f>
        <v>0</v>
      </c>
      <c r="S318" cm="1">
        <f t="array" ref="S318">IFERROR(INDEX(ResourceAdjustments_bySub!$S$5:$S$187,MATCH(1,($B318=ResourceAdjustments_bySub!$B$5:$B$187)*($C318=ResourceAdjustments_bySub!$C$5:$C$187)*(S$3=ResourceAdjustments_bySub!$D$5:$D$187),0),0),0)</f>
        <v>0</v>
      </c>
      <c r="U318" cm="1">
        <f t="array" ref="U318">IFERROR(INDEX(ResourceAdjustments_bySub!$V$5:$V$187,MATCH(1,($B318=ResourceAdjustments_bySub!$B$5:$B$187)*($C318=ResourceAdjustments_bySub!$C$5:$C$187)*(U$3=ResourceAdjustments_bySub!$D$5:$D$187),0),0),0)</f>
        <v>0</v>
      </c>
      <c r="V318" cm="1">
        <f t="array" ref="V318">IFERROR(INDEX(ResourceAdjustments_bySub!$V$5:$V$187,MATCH(1,($B318=ResourceAdjustments_bySub!$B$5:$B$187)*($C318=ResourceAdjustments_bySub!$C$5:$C$187)*(V$3=ResourceAdjustments_bySub!$D$5:$D$187),0),0),0)</f>
        <v>0</v>
      </c>
      <c r="W318" cm="1">
        <f t="array" ref="W318">IFERROR(INDEX(ResourceAdjustments_bySub!$V$5:$V$187,MATCH(1,($B318=ResourceAdjustments_bySub!$B$5:$B$187)*($C318=ResourceAdjustments_bySub!$C$5:$C$187)*("In-State Wind"=ResourceAdjustments_bySub!$D$5:$D$187),0),0),0)+IFERROR(INDEX(ResourceAdjustments_bySub!$V$5:$V$187,MATCH(1,($B318=ResourceAdjustments_bySub!$B$5:$B$187)*($C318=ResourceAdjustments_bySub!$C$5:$C$187)*("OOS Wind, Ext Tx"=ResourceAdjustments_bySub!$D$5:$D$187),0),0),0)</f>
        <v>0</v>
      </c>
      <c r="X318" cm="1">
        <f t="array" ref="X318">IFERROR(INDEX(ResourceAdjustments_bySub!$W$5:$W$187,MATCH(1,($B318=ResourceAdjustments_bySub!$B$5:$B$187)*($C318=ResourceAdjustments_bySub!$C$5:$C$187)*("In-State Wind"=ResourceAdjustments_bySub!$D$5:$D$187),0),0),0)+IFERROR(INDEX(ResourceAdjustments_bySub!$W$5:$W$187,MATCH(1,($B318=ResourceAdjustments_bySub!$B$5:$B$187)*($C318=ResourceAdjustments_bySub!$C$5:$C$187)*("OOS Wind, Ext Tx"=ResourceAdjustments_bySub!$D$5:$D$187),0),0),0)</f>
        <v>0</v>
      </c>
      <c r="Y318" cm="1">
        <f t="array" ref="Y318">IFERROR(INDEX(ResourceAdjustments_bySub!$V$5:$V$187,MATCH(1,($B318=ResourceAdjustments_bySub!$B$5:$B$187)*($C318=ResourceAdjustments_bySub!$C$5:$C$187)*(Y$3=ResourceAdjustments_bySub!$D$5:$D$187),0),0),0)</f>
        <v>0</v>
      </c>
      <c r="Z318" cm="1">
        <f t="array" ref="Z318">IFERROR(INDEX(ResourceAdjustments_bySub!$V$5:$V$187,MATCH(1,($B318=ResourceAdjustments_bySub!$B$5:$B$187)*($C318=ResourceAdjustments_bySub!$C$5:$C$187)*(Z$3=ResourceAdjustments_bySub!$D$5:$D$187),0),0),0)</f>
        <v>0</v>
      </c>
      <c r="AA318" cm="1">
        <f t="array" ref="AA318">IFERROR(INDEX(ResourceAdjustments_bySub!$W$5:$W$187,MATCH(1,($B318=ResourceAdjustments_bySub!$B$5:$B$187)*($C318=ResourceAdjustments_bySub!$C$5:$C$187)*(AA$3=ResourceAdjustments_bySub!$D$5:$D$187),0),0),0)</f>
        <v>0</v>
      </c>
      <c r="AB318" cm="1">
        <f t="array" ref="AB318">IFERROR(INDEX(ResourceAdjustments_bySub!$V$5:$V$187,MATCH(1,($B318=ResourceAdjustments_bySub!$B$5:$B$187)*($C318=ResourceAdjustments_bySub!$C$5:$C$187)*(AB$3=ResourceAdjustments_bySub!$D$5:$D$187),0),0),0)</f>
        <v>0</v>
      </c>
      <c r="AD318" cm="1">
        <f t="array" ref="AD318">IFERROR(INDEX(ResourceAdjustments_bySub!$Y$5:$Y$187,MATCH(1,($B318=ResourceAdjustments_bySub!$B$5:$B$187)*($C318=ResourceAdjustments_bySub!$C$5:$C$187)*(AD$3=ResourceAdjustments_bySub!$D$5:$D$187),0),0),0)</f>
        <v>0</v>
      </c>
      <c r="AE318" cm="1">
        <f t="array" ref="AE318">IFERROR(INDEX(ResourceAdjustments_bySub!$Y$5:$Y$187,MATCH(1,($B318=ResourceAdjustments_bySub!$B$5:$B$187)*($C318=ResourceAdjustments_bySub!$C$5:$C$187)*(AE$3=ResourceAdjustments_bySub!$D$5:$D$187),0),0),0)</f>
        <v>0</v>
      </c>
    </row>
    <row r="319" spans="1:31" x14ac:dyDescent="0.35">
      <c r="A319" s="14" t="s">
        <v>17</v>
      </c>
      <c r="B319" s="14" t="s">
        <v>139</v>
      </c>
      <c r="C319" s="14">
        <v>230</v>
      </c>
      <c r="D319" t="s">
        <v>357</v>
      </c>
      <c r="E319" t="s">
        <v>329</v>
      </c>
      <c r="G319" t="s">
        <v>343</v>
      </c>
      <c r="J319" t="s">
        <v>380</v>
      </c>
      <c r="L319" cm="1">
        <f t="array" ref="L319">IFERROR(INDEX(ResourceAdjustments_bySub!$S$5:$S$187,MATCH(1,($B319=ResourceAdjustments_bySub!$B$5:$B$187)*($C319=ResourceAdjustments_bySub!$C$5:$C$187)*(L$3=ResourceAdjustments_bySub!$D$5:$D$187),0),0),0)</f>
        <v>0</v>
      </c>
      <c r="M319" cm="1">
        <f t="array" ref="M319">IFERROR(INDEX(ResourceAdjustments_bySub!$S$5:$S$187,MATCH(1,($B319=ResourceAdjustments_bySub!$B$5:$B$187)*($C319=ResourceAdjustments_bySub!$C$5:$C$187)*(M$3=ResourceAdjustments_bySub!$D$5:$D$187),0),0),0)</f>
        <v>0</v>
      </c>
      <c r="N319" cm="1">
        <f t="array" ref="N319">IFERROR(INDEX(ResourceAdjustments_bySub!$S$5:$S$187,MATCH(1,($B319=ResourceAdjustments_bySub!$B$5:$B$187)*($C319=ResourceAdjustments_bySub!$C$5:$C$187)*("In-State Wind"=ResourceAdjustments_bySub!$D$5:$D$187),0),0),0)+IFERROR(INDEX(ResourceAdjustments_bySub!$S$5:$S$187,MATCH(1,($B319=ResourceAdjustments_bySub!$B$5:$B$187)*($C319=ResourceAdjustments_bySub!$C$5:$C$187)*("OOS Wind, Ext Tx"=ResourceAdjustments_bySub!$D$5:$D$187),0),0),0)</f>
        <v>188</v>
      </c>
      <c r="O319" cm="1">
        <f t="array" ref="O319">IFERROR(INDEX(ResourceAdjustments_bySub!$T$5:$T$187,MATCH(1,($B319=ResourceAdjustments_bySub!$B$5:$B$187)*($C319=ResourceAdjustments_bySub!$C$5:$C$187)*("In-State Wind"=ResourceAdjustments_bySub!$D$5:$D$187),0),0),0)+IFERROR(INDEX(ResourceAdjustments_bySub!$T$5:$T$187,MATCH(1,($B319=ResourceAdjustments_bySub!$B$5:$B$187)*($C319=ResourceAdjustments_bySub!$C$5:$C$187)*("OOS Wind, Ext Tx"=ResourceAdjustments_bySub!$D$5:$D$187),0),0),0)</f>
        <v>0</v>
      </c>
      <c r="P319" cm="1">
        <f t="array" ref="P319">IFERROR(INDEX(ResourceAdjustments_bySub!$S$5:$S$187,MATCH(1,($B319=ResourceAdjustments_bySub!$B$5:$B$187)*($C319=ResourceAdjustments_bySub!$C$5:$C$187)*(P$3=ResourceAdjustments_bySub!$D$5:$D$187),0),0),0)</f>
        <v>0</v>
      </c>
      <c r="Q319" cm="1">
        <f t="array" ref="Q319">IFERROR(INDEX(ResourceAdjustments_bySub!$S$5:$S$187,MATCH(1,($B319=ResourceAdjustments_bySub!$B$5:$B$187)*($C319=ResourceAdjustments_bySub!$C$5:$C$187)*(Q$3=ResourceAdjustments_bySub!$D$5:$D$187),0),0),0)</f>
        <v>645.70000000000005</v>
      </c>
      <c r="R319" cm="1">
        <f t="array" ref="R319">IFERROR(INDEX(ResourceAdjustments_bySub!$T$5:$T$187,MATCH(1,($B319=ResourceAdjustments_bySub!$B$5:$B$187)*($C319=ResourceAdjustments_bySub!$C$5:$C$187)*(R$3=ResourceAdjustments_bySub!$D$5:$D$187),0),0),0)</f>
        <v>101.3</v>
      </c>
      <c r="S319" cm="1">
        <f t="array" ref="S319">IFERROR(INDEX(ResourceAdjustments_bySub!$S$5:$S$187,MATCH(1,($B319=ResourceAdjustments_bySub!$B$5:$B$187)*($C319=ResourceAdjustments_bySub!$C$5:$C$187)*(S$3=ResourceAdjustments_bySub!$D$5:$D$187),0),0),0)</f>
        <v>654.29999999999995</v>
      </c>
      <c r="U319" cm="1">
        <f t="array" ref="U319">IFERROR(INDEX(ResourceAdjustments_bySub!$V$5:$V$187,MATCH(1,($B319=ResourceAdjustments_bySub!$B$5:$B$187)*($C319=ResourceAdjustments_bySub!$C$5:$C$187)*(U$3=ResourceAdjustments_bySub!$D$5:$D$187),0),0),0)</f>
        <v>0</v>
      </c>
      <c r="V319" cm="1">
        <f t="array" ref="V319">IFERROR(INDEX(ResourceAdjustments_bySub!$V$5:$V$187,MATCH(1,($B319=ResourceAdjustments_bySub!$B$5:$B$187)*($C319=ResourceAdjustments_bySub!$C$5:$C$187)*(V$3=ResourceAdjustments_bySub!$D$5:$D$187),0),0),0)</f>
        <v>0</v>
      </c>
      <c r="W319" cm="1">
        <f t="array" ref="W319">IFERROR(INDEX(ResourceAdjustments_bySub!$V$5:$V$187,MATCH(1,($B319=ResourceAdjustments_bySub!$B$5:$B$187)*($C319=ResourceAdjustments_bySub!$C$5:$C$187)*("In-State Wind"=ResourceAdjustments_bySub!$D$5:$D$187),0),0),0)+IFERROR(INDEX(ResourceAdjustments_bySub!$V$5:$V$187,MATCH(1,($B319=ResourceAdjustments_bySub!$B$5:$B$187)*($C319=ResourceAdjustments_bySub!$C$5:$C$187)*("OOS Wind, Ext Tx"=ResourceAdjustments_bySub!$D$5:$D$187),0),0),0)</f>
        <v>0</v>
      </c>
      <c r="X319" cm="1">
        <f t="array" ref="X319">IFERROR(INDEX(ResourceAdjustments_bySub!$W$5:$W$187,MATCH(1,($B319=ResourceAdjustments_bySub!$B$5:$B$187)*($C319=ResourceAdjustments_bySub!$C$5:$C$187)*("In-State Wind"=ResourceAdjustments_bySub!$D$5:$D$187),0),0),0)+IFERROR(INDEX(ResourceAdjustments_bySub!$W$5:$W$187,MATCH(1,($B319=ResourceAdjustments_bySub!$B$5:$B$187)*($C319=ResourceAdjustments_bySub!$C$5:$C$187)*("OOS Wind, Ext Tx"=ResourceAdjustments_bySub!$D$5:$D$187),0),0),0)</f>
        <v>0</v>
      </c>
      <c r="Y319" cm="1">
        <f t="array" ref="Y319">IFERROR(INDEX(ResourceAdjustments_bySub!$V$5:$V$187,MATCH(1,($B319=ResourceAdjustments_bySub!$B$5:$B$187)*($C319=ResourceAdjustments_bySub!$C$5:$C$187)*(Y$3=ResourceAdjustments_bySub!$D$5:$D$187),0),0),0)</f>
        <v>0</v>
      </c>
      <c r="Z319" cm="1">
        <f t="array" ref="Z319">IFERROR(INDEX(ResourceAdjustments_bySub!$V$5:$V$187,MATCH(1,($B319=ResourceAdjustments_bySub!$B$5:$B$187)*($C319=ResourceAdjustments_bySub!$C$5:$C$187)*(Z$3=ResourceAdjustments_bySub!$D$5:$D$187),0),0),0)</f>
        <v>0</v>
      </c>
      <c r="AA319" cm="1">
        <f t="array" ref="AA319">IFERROR(INDEX(ResourceAdjustments_bySub!$W$5:$W$187,MATCH(1,($B319=ResourceAdjustments_bySub!$B$5:$B$187)*($C319=ResourceAdjustments_bySub!$C$5:$C$187)*(AA$3=ResourceAdjustments_bySub!$D$5:$D$187),0),0),0)</f>
        <v>906.7</v>
      </c>
      <c r="AB319" cm="1">
        <f t="array" ref="AB319">IFERROR(INDEX(ResourceAdjustments_bySub!$V$5:$V$187,MATCH(1,($B319=ResourceAdjustments_bySub!$B$5:$B$187)*($C319=ResourceAdjustments_bySub!$C$5:$C$187)*(AB$3=ResourceAdjustments_bySub!$D$5:$D$187),0),0),0)</f>
        <v>360.90500000000003</v>
      </c>
      <c r="AD319" cm="1">
        <f t="array" ref="AD319">IFERROR(INDEX(ResourceAdjustments_bySub!$Y$5:$Y$187,MATCH(1,($B319=ResourceAdjustments_bySub!$B$5:$B$187)*($C319=ResourceAdjustments_bySub!$C$5:$C$187)*(AD$3=ResourceAdjustments_bySub!$D$5:$D$187),0),0),0)</f>
        <v>0</v>
      </c>
      <c r="AE319" cm="1">
        <f t="array" ref="AE319">IFERROR(INDEX(ResourceAdjustments_bySub!$Y$5:$Y$187,MATCH(1,($B319=ResourceAdjustments_bySub!$B$5:$B$187)*($C319=ResourceAdjustments_bySub!$C$5:$C$187)*(AE$3=ResourceAdjustments_bySub!$D$5:$D$187),0),0),0)</f>
        <v>0</v>
      </c>
    </row>
    <row r="320" spans="1:31" x14ac:dyDescent="0.35">
      <c r="A320" s="14" t="s">
        <v>30</v>
      </c>
      <c r="B320" s="14" t="s">
        <v>312</v>
      </c>
      <c r="C320" s="14">
        <v>115</v>
      </c>
      <c r="D320" t="s">
        <v>355</v>
      </c>
      <c r="E320" t="s">
        <v>327</v>
      </c>
      <c r="G320" t="s">
        <v>335</v>
      </c>
      <c r="L320" cm="1">
        <f t="array" ref="L320">IFERROR(INDEX(ResourceAdjustments_bySub!$S$5:$S$187,MATCH(1,($B320=ResourceAdjustments_bySub!$B$5:$B$187)*($C320=ResourceAdjustments_bySub!$C$5:$C$187)*(L$3=ResourceAdjustments_bySub!$D$5:$D$187),0),0),0)</f>
        <v>0</v>
      </c>
      <c r="M320" cm="1">
        <f t="array" ref="M320">IFERROR(INDEX(ResourceAdjustments_bySub!$S$5:$S$187,MATCH(1,($B320=ResourceAdjustments_bySub!$B$5:$B$187)*($C320=ResourceAdjustments_bySub!$C$5:$C$187)*(M$3=ResourceAdjustments_bySub!$D$5:$D$187),0),0),0)</f>
        <v>0</v>
      </c>
      <c r="N320" cm="1">
        <f t="array" ref="N320">IFERROR(INDEX(ResourceAdjustments_bySub!$S$5:$S$187,MATCH(1,($B320=ResourceAdjustments_bySub!$B$5:$B$187)*($C320=ResourceAdjustments_bySub!$C$5:$C$187)*("In-State Wind"=ResourceAdjustments_bySub!$D$5:$D$187),0),0),0)+IFERROR(INDEX(ResourceAdjustments_bySub!$S$5:$S$187,MATCH(1,($B320=ResourceAdjustments_bySub!$B$5:$B$187)*($C320=ResourceAdjustments_bySub!$C$5:$C$187)*("OOS Wind, Ext Tx"=ResourceAdjustments_bySub!$D$5:$D$187),0),0),0)</f>
        <v>0</v>
      </c>
      <c r="O320" cm="1">
        <f t="array" ref="O320">IFERROR(INDEX(ResourceAdjustments_bySub!$T$5:$T$187,MATCH(1,($B320=ResourceAdjustments_bySub!$B$5:$B$187)*($C320=ResourceAdjustments_bySub!$C$5:$C$187)*("In-State Wind"=ResourceAdjustments_bySub!$D$5:$D$187),0),0),0)+IFERROR(INDEX(ResourceAdjustments_bySub!$T$5:$T$187,MATCH(1,($B320=ResourceAdjustments_bySub!$B$5:$B$187)*($C320=ResourceAdjustments_bySub!$C$5:$C$187)*("OOS Wind, Ext Tx"=ResourceAdjustments_bySub!$D$5:$D$187),0),0),0)</f>
        <v>0</v>
      </c>
      <c r="P320" cm="1">
        <f t="array" ref="P320">IFERROR(INDEX(ResourceAdjustments_bySub!$S$5:$S$187,MATCH(1,($B320=ResourceAdjustments_bySub!$B$5:$B$187)*($C320=ResourceAdjustments_bySub!$C$5:$C$187)*(P$3=ResourceAdjustments_bySub!$D$5:$D$187),0),0),0)</f>
        <v>0</v>
      </c>
      <c r="Q320" cm="1">
        <f t="array" ref="Q320">IFERROR(INDEX(ResourceAdjustments_bySub!$S$5:$S$187,MATCH(1,($B320=ResourceAdjustments_bySub!$B$5:$B$187)*($C320=ResourceAdjustments_bySub!$C$5:$C$187)*(Q$3=ResourceAdjustments_bySub!$D$5:$D$187),0),0),0)</f>
        <v>0</v>
      </c>
      <c r="R320" cm="1">
        <f t="array" ref="R320">IFERROR(INDEX(ResourceAdjustments_bySub!$T$5:$T$187,MATCH(1,($B320=ResourceAdjustments_bySub!$B$5:$B$187)*($C320=ResourceAdjustments_bySub!$C$5:$C$187)*(R$3=ResourceAdjustments_bySub!$D$5:$D$187),0),0),0)</f>
        <v>0</v>
      </c>
      <c r="S320" cm="1">
        <f t="array" ref="S320">IFERROR(INDEX(ResourceAdjustments_bySub!$S$5:$S$187,MATCH(1,($B320=ResourceAdjustments_bySub!$B$5:$B$187)*($C320=ResourceAdjustments_bySub!$C$5:$C$187)*(S$3=ResourceAdjustments_bySub!$D$5:$D$187),0),0),0)</f>
        <v>0</v>
      </c>
      <c r="U320" cm="1">
        <f t="array" ref="U320">IFERROR(INDEX(ResourceAdjustments_bySub!$V$5:$V$187,MATCH(1,($B320=ResourceAdjustments_bySub!$B$5:$B$187)*($C320=ResourceAdjustments_bySub!$C$5:$C$187)*(U$3=ResourceAdjustments_bySub!$D$5:$D$187),0),0),0)</f>
        <v>0</v>
      </c>
      <c r="V320" cm="1">
        <f t="array" ref="V320">IFERROR(INDEX(ResourceAdjustments_bySub!$V$5:$V$187,MATCH(1,($B320=ResourceAdjustments_bySub!$B$5:$B$187)*($C320=ResourceAdjustments_bySub!$C$5:$C$187)*(V$3=ResourceAdjustments_bySub!$D$5:$D$187),0),0),0)</f>
        <v>0</v>
      </c>
      <c r="W320" cm="1">
        <f t="array" ref="W320">IFERROR(INDEX(ResourceAdjustments_bySub!$V$5:$V$187,MATCH(1,($B320=ResourceAdjustments_bySub!$B$5:$B$187)*($C320=ResourceAdjustments_bySub!$C$5:$C$187)*("In-State Wind"=ResourceAdjustments_bySub!$D$5:$D$187),0),0),0)+IFERROR(INDEX(ResourceAdjustments_bySub!$V$5:$V$187,MATCH(1,($B320=ResourceAdjustments_bySub!$B$5:$B$187)*($C320=ResourceAdjustments_bySub!$C$5:$C$187)*("OOS Wind, Ext Tx"=ResourceAdjustments_bySub!$D$5:$D$187),0),0),0)</f>
        <v>0</v>
      </c>
      <c r="X320" cm="1">
        <f t="array" ref="X320">IFERROR(INDEX(ResourceAdjustments_bySub!$W$5:$W$187,MATCH(1,($B320=ResourceAdjustments_bySub!$B$5:$B$187)*($C320=ResourceAdjustments_bySub!$C$5:$C$187)*("In-State Wind"=ResourceAdjustments_bySub!$D$5:$D$187),0),0),0)+IFERROR(INDEX(ResourceAdjustments_bySub!$W$5:$W$187,MATCH(1,($B320=ResourceAdjustments_bySub!$B$5:$B$187)*($C320=ResourceAdjustments_bySub!$C$5:$C$187)*("OOS Wind, Ext Tx"=ResourceAdjustments_bySub!$D$5:$D$187),0),0),0)</f>
        <v>0</v>
      </c>
      <c r="Y320" cm="1">
        <f t="array" ref="Y320">IFERROR(INDEX(ResourceAdjustments_bySub!$V$5:$V$187,MATCH(1,($B320=ResourceAdjustments_bySub!$B$5:$B$187)*($C320=ResourceAdjustments_bySub!$C$5:$C$187)*(Y$3=ResourceAdjustments_bySub!$D$5:$D$187),0),0),0)</f>
        <v>0</v>
      </c>
      <c r="Z320" cm="1">
        <f t="array" ref="Z320">IFERROR(INDEX(ResourceAdjustments_bySub!$V$5:$V$187,MATCH(1,($B320=ResourceAdjustments_bySub!$B$5:$B$187)*($C320=ResourceAdjustments_bySub!$C$5:$C$187)*(Z$3=ResourceAdjustments_bySub!$D$5:$D$187),0),0),0)</f>
        <v>0</v>
      </c>
      <c r="AA320" cm="1">
        <f t="array" ref="AA320">IFERROR(INDEX(ResourceAdjustments_bySub!$W$5:$W$187,MATCH(1,($B320=ResourceAdjustments_bySub!$B$5:$B$187)*($C320=ResourceAdjustments_bySub!$C$5:$C$187)*(AA$3=ResourceAdjustments_bySub!$D$5:$D$187),0),0),0)</f>
        <v>0</v>
      </c>
      <c r="AB320" cm="1">
        <f t="array" ref="AB320">IFERROR(INDEX(ResourceAdjustments_bySub!$V$5:$V$187,MATCH(1,($B320=ResourceAdjustments_bySub!$B$5:$B$187)*($C320=ResourceAdjustments_bySub!$C$5:$C$187)*(AB$3=ResourceAdjustments_bySub!$D$5:$D$187),0),0),0)</f>
        <v>0</v>
      </c>
      <c r="AD320" cm="1">
        <f t="array" ref="AD320">IFERROR(INDEX(ResourceAdjustments_bySub!$Y$5:$Y$187,MATCH(1,($B320=ResourceAdjustments_bySub!$B$5:$B$187)*($C320=ResourceAdjustments_bySub!$C$5:$C$187)*(AD$3=ResourceAdjustments_bySub!$D$5:$D$187),0),0),0)</f>
        <v>0</v>
      </c>
      <c r="AE320" cm="1">
        <f t="array" ref="AE320">IFERROR(INDEX(ResourceAdjustments_bySub!$Y$5:$Y$187,MATCH(1,($B320=ResourceAdjustments_bySub!$B$5:$B$187)*($C320=ResourceAdjustments_bySub!$C$5:$C$187)*(AE$3=ResourceAdjustments_bySub!$D$5:$D$187),0),0),0)</f>
        <v>0</v>
      </c>
    </row>
    <row r="321" spans="1:31" x14ac:dyDescent="0.35">
      <c r="A321" s="14" t="s">
        <v>30</v>
      </c>
      <c r="B321" s="14" t="s">
        <v>140</v>
      </c>
      <c r="C321" s="14">
        <v>115</v>
      </c>
      <c r="D321" t="s">
        <v>355</v>
      </c>
      <c r="E321" t="s">
        <v>327</v>
      </c>
      <c r="G321" t="s">
        <v>335</v>
      </c>
      <c r="L321" cm="1">
        <f t="array" ref="L321">IFERROR(INDEX(ResourceAdjustments_bySub!$S$5:$S$187,MATCH(1,($B321=ResourceAdjustments_bySub!$B$5:$B$187)*($C321=ResourceAdjustments_bySub!$C$5:$C$187)*(L$3=ResourceAdjustments_bySub!$D$5:$D$187),0),0),0)</f>
        <v>0</v>
      </c>
      <c r="M321" cm="1">
        <f t="array" ref="M321">IFERROR(INDEX(ResourceAdjustments_bySub!$S$5:$S$187,MATCH(1,($B321=ResourceAdjustments_bySub!$B$5:$B$187)*($C321=ResourceAdjustments_bySub!$C$5:$C$187)*(M$3=ResourceAdjustments_bySub!$D$5:$D$187),0),0),0)</f>
        <v>0</v>
      </c>
      <c r="N321" cm="1">
        <f t="array" ref="N321">IFERROR(INDEX(ResourceAdjustments_bySub!$S$5:$S$187,MATCH(1,($B321=ResourceAdjustments_bySub!$B$5:$B$187)*($C321=ResourceAdjustments_bySub!$C$5:$C$187)*("In-State Wind"=ResourceAdjustments_bySub!$D$5:$D$187),0),0),0)+IFERROR(INDEX(ResourceAdjustments_bySub!$S$5:$S$187,MATCH(1,($B321=ResourceAdjustments_bySub!$B$5:$B$187)*($C321=ResourceAdjustments_bySub!$C$5:$C$187)*("OOS Wind, Ext Tx"=ResourceAdjustments_bySub!$D$5:$D$187),0),0),0)</f>
        <v>0</v>
      </c>
      <c r="O321" cm="1">
        <f t="array" ref="O321">IFERROR(INDEX(ResourceAdjustments_bySub!$T$5:$T$187,MATCH(1,($B321=ResourceAdjustments_bySub!$B$5:$B$187)*($C321=ResourceAdjustments_bySub!$C$5:$C$187)*("In-State Wind"=ResourceAdjustments_bySub!$D$5:$D$187),0),0),0)+IFERROR(INDEX(ResourceAdjustments_bySub!$T$5:$T$187,MATCH(1,($B321=ResourceAdjustments_bySub!$B$5:$B$187)*($C321=ResourceAdjustments_bySub!$C$5:$C$187)*("OOS Wind, Ext Tx"=ResourceAdjustments_bySub!$D$5:$D$187),0),0),0)</f>
        <v>0</v>
      </c>
      <c r="P321" cm="1">
        <f t="array" ref="P321">IFERROR(INDEX(ResourceAdjustments_bySub!$S$5:$S$187,MATCH(1,($B321=ResourceAdjustments_bySub!$B$5:$B$187)*($C321=ResourceAdjustments_bySub!$C$5:$C$187)*(P$3=ResourceAdjustments_bySub!$D$5:$D$187),0),0),0)</f>
        <v>0</v>
      </c>
      <c r="Q321" cm="1">
        <f t="array" ref="Q321">IFERROR(INDEX(ResourceAdjustments_bySub!$S$5:$S$187,MATCH(1,($B321=ResourceAdjustments_bySub!$B$5:$B$187)*($C321=ResourceAdjustments_bySub!$C$5:$C$187)*(Q$3=ResourceAdjustments_bySub!$D$5:$D$187),0),0),0)</f>
        <v>0</v>
      </c>
      <c r="R321" cm="1">
        <f t="array" ref="R321">IFERROR(INDEX(ResourceAdjustments_bySub!$T$5:$T$187,MATCH(1,($B321=ResourceAdjustments_bySub!$B$5:$B$187)*($C321=ResourceAdjustments_bySub!$C$5:$C$187)*(R$3=ResourceAdjustments_bySub!$D$5:$D$187),0),0),0)</f>
        <v>0</v>
      </c>
      <c r="S321" cm="1">
        <f t="array" ref="S321">IFERROR(INDEX(ResourceAdjustments_bySub!$S$5:$S$187,MATCH(1,($B321=ResourceAdjustments_bySub!$B$5:$B$187)*($C321=ResourceAdjustments_bySub!$C$5:$C$187)*(S$3=ResourceAdjustments_bySub!$D$5:$D$187),0),0),0)</f>
        <v>0</v>
      </c>
      <c r="U321" cm="1">
        <f t="array" ref="U321">IFERROR(INDEX(ResourceAdjustments_bySub!$V$5:$V$187,MATCH(1,($B321=ResourceAdjustments_bySub!$B$5:$B$187)*($C321=ResourceAdjustments_bySub!$C$5:$C$187)*(U$3=ResourceAdjustments_bySub!$D$5:$D$187),0),0),0)</f>
        <v>3.6</v>
      </c>
      <c r="V321" cm="1">
        <f t="array" ref="V321">IFERROR(INDEX(ResourceAdjustments_bySub!$V$5:$V$187,MATCH(1,($B321=ResourceAdjustments_bySub!$B$5:$B$187)*($C321=ResourceAdjustments_bySub!$C$5:$C$187)*(V$3=ResourceAdjustments_bySub!$D$5:$D$187),0),0),0)</f>
        <v>0</v>
      </c>
      <c r="W321" cm="1">
        <f t="array" ref="W321">IFERROR(INDEX(ResourceAdjustments_bySub!$V$5:$V$187,MATCH(1,($B321=ResourceAdjustments_bySub!$B$5:$B$187)*($C321=ResourceAdjustments_bySub!$C$5:$C$187)*("In-State Wind"=ResourceAdjustments_bySub!$D$5:$D$187),0),0),0)+IFERROR(INDEX(ResourceAdjustments_bySub!$V$5:$V$187,MATCH(1,($B321=ResourceAdjustments_bySub!$B$5:$B$187)*($C321=ResourceAdjustments_bySub!$C$5:$C$187)*("OOS Wind, Ext Tx"=ResourceAdjustments_bySub!$D$5:$D$187),0),0),0)</f>
        <v>0</v>
      </c>
      <c r="X321" cm="1">
        <f t="array" ref="X321">IFERROR(INDEX(ResourceAdjustments_bySub!$W$5:$W$187,MATCH(1,($B321=ResourceAdjustments_bySub!$B$5:$B$187)*($C321=ResourceAdjustments_bySub!$C$5:$C$187)*("In-State Wind"=ResourceAdjustments_bySub!$D$5:$D$187),0),0),0)+IFERROR(INDEX(ResourceAdjustments_bySub!$W$5:$W$187,MATCH(1,($B321=ResourceAdjustments_bySub!$B$5:$B$187)*($C321=ResourceAdjustments_bySub!$C$5:$C$187)*("OOS Wind, Ext Tx"=ResourceAdjustments_bySub!$D$5:$D$187),0),0),0)</f>
        <v>0</v>
      </c>
      <c r="Y321" cm="1">
        <f t="array" ref="Y321">IFERROR(INDEX(ResourceAdjustments_bySub!$V$5:$V$187,MATCH(1,($B321=ResourceAdjustments_bySub!$B$5:$B$187)*($C321=ResourceAdjustments_bySub!$C$5:$C$187)*(Y$3=ResourceAdjustments_bySub!$D$5:$D$187),0),0),0)</f>
        <v>0</v>
      </c>
      <c r="Z321" cm="1">
        <f t="array" ref="Z321">IFERROR(INDEX(ResourceAdjustments_bySub!$V$5:$V$187,MATCH(1,($B321=ResourceAdjustments_bySub!$B$5:$B$187)*($C321=ResourceAdjustments_bySub!$C$5:$C$187)*(Z$3=ResourceAdjustments_bySub!$D$5:$D$187),0),0),0)</f>
        <v>0</v>
      </c>
      <c r="AA321" cm="1">
        <f t="array" ref="AA321">IFERROR(INDEX(ResourceAdjustments_bySub!$W$5:$W$187,MATCH(1,($B321=ResourceAdjustments_bySub!$B$5:$B$187)*($C321=ResourceAdjustments_bySub!$C$5:$C$187)*(AA$3=ResourceAdjustments_bySub!$D$5:$D$187),0),0),0)</f>
        <v>0</v>
      </c>
      <c r="AB321" cm="1">
        <f t="array" ref="AB321">IFERROR(INDEX(ResourceAdjustments_bySub!$V$5:$V$187,MATCH(1,($B321=ResourceAdjustments_bySub!$B$5:$B$187)*($C321=ResourceAdjustments_bySub!$C$5:$C$187)*(AB$3=ResourceAdjustments_bySub!$D$5:$D$187),0),0),0)</f>
        <v>0</v>
      </c>
      <c r="AD321" cm="1">
        <f t="array" ref="AD321">IFERROR(INDEX(ResourceAdjustments_bySub!$Y$5:$Y$187,MATCH(1,($B321=ResourceAdjustments_bySub!$B$5:$B$187)*($C321=ResourceAdjustments_bySub!$C$5:$C$187)*(AD$3=ResourceAdjustments_bySub!$D$5:$D$187),0),0),0)</f>
        <v>0</v>
      </c>
      <c r="AE321" cm="1">
        <f t="array" ref="AE321">IFERROR(INDEX(ResourceAdjustments_bySub!$Y$5:$Y$187,MATCH(1,($B321=ResourceAdjustments_bySub!$B$5:$B$187)*($C321=ResourceAdjustments_bySub!$C$5:$C$187)*(AE$3=ResourceAdjustments_bySub!$D$5:$D$187),0),0),0)</f>
        <v>0</v>
      </c>
    </row>
  </sheetData>
  <autoFilter ref="A4:AE321" xr:uid="{1DE98B76-D653-4D77-95CC-CF4D9D150D5B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</vt:lpstr>
      <vt:lpstr>ResourceAdjustments_bySub</vt:lpstr>
      <vt:lpstr>ResClassification_byArea</vt:lpstr>
      <vt:lpstr>Working_Ta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guson, Jared</dc:creator>
  <cp:lastModifiedBy>Ferguson, Jared</cp:lastModifiedBy>
  <dcterms:created xsi:type="dcterms:W3CDTF">2022-05-25T15:52:54Z</dcterms:created>
  <dcterms:modified xsi:type="dcterms:W3CDTF">2022-09-22T17:46:49Z</dcterms:modified>
</cp:coreProperties>
</file>